/v>
      </c>
      <c r="I51" s="778">
        <v>3.3318940000000001</v>
      </c>
      <c r="J51" s="778">
        <v>3.3087550000000001</v>
      </c>
      <c r="K51" s="778">
        <v>3.2860019999999999</v>
      </c>
      <c r="L51" s="778">
        <v>3.2651219999999999</v>
      </c>
      <c r="M51" s="778">
        <v>3.2472470000000002</v>
      </c>
      <c r="N51" s="778">
        <v>3.2306949999999999</v>
      </c>
      <c r="O51" s="778">
        <v>3.212059</v>
      </c>
      <c r="P51" s="778">
        <v>3.1955420000000001</v>
      </c>
      <c r="Q51" s="778">
        <v>3.1816990000000001</v>
      </c>
      <c r="R51" s="778">
        <v>3.16675</v>
      </c>
      <c r="S51" s="778">
        <v>3.151713</v>
      </c>
      <c r="T51" s="778">
        <v>3.1384370000000001</v>
      </c>
      <c r="U51" s="778">
        <v>3.1263839999999998</v>
      </c>
      <c r="V51" s="778">
        <v>3.1146060000000002</v>
      </c>
      <c r="W51" s="778">
        <v>3.1033949999999999</v>
      </c>
      <c r="X51" s="778">
        <v>3.0935100000000002</v>
      </c>
      <c r="Y51" s="778">
        <v>3.084095</v>
      </c>
      <c r="Z51" s="778">
        <v>3.074678</v>
      </c>
      <c r="AA51" s="778">
        <v>3.0659540000000001</v>
      </c>
      <c r="AB51" s="778">
        <v>3.0572339999999998</v>
      </c>
      <c r="AC51" s="778">
        <v>3.0478519999999998</v>
      </c>
      <c r="AD51" s="778">
        <v>3.0384540000000002</v>
      </c>
      <c r="AE51" s="778">
        <v>3.0290729999999999</v>
      </c>
      <c r="AF51" s="778">
        <v>3.0198450000000001</v>
      </c>
      <c r="AG51" s="778">
        <v>3.010602</v>
      </c>
      <c r="AH51" s="778">
        <v>3.0006059999999999</v>
      </c>
      <c r="AI51" s="778">
        <v>2.9893380000000001</v>
      </c>
      <c r="AJ51" s="778">
        <v>2.9785819999999998</v>
      </c>
      <c r="AK51" s="779">
        <v>-5.7819999999999998E-3</v>
      </c>
    </row>
    <row r="52" spans="1:37" ht="15" customHeight="1" x14ac:dyDescent="0.35">
      <c r="A52" s="773" t="s">
        <v>2901</v>
      </c>
      <c r="B52" s="787" t="s">
        <v>2900</v>
      </c>
      <c r="C52" s="778">
        <v>5.5534E-2</v>
      </c>
      <c r="D52" s="778">
        <v>6.2703999999999996E-2</v>
      </c>
      <c r="E52" s="778">
        <v>5.2080000000000001E-2</v>
      </c>
      <c r="F52" s="778">
        <v>5.7641999999999999E-2</v>
      </c>
      <c r="G52" s="778">
        <v>5.7314999999999998E-2</v>
      </c>
      <c r="H52" s="778">
        <v>5.6934999999999999E-2</v>
      </c>
      <c r="I52" s="778">
        <v>5.6474000000000003E-2</v>
      </c>
      <c r="J52" s="778">
        <v>5.5989999999999998E-2</v>
      </c>
      <c r="K52" s="778">
        <v>5.5522000000000002E-2</v>
      </c>
      <c r="L52" s="778">
        <v>5.5115999999999998E-2</v>
      </c>
      <c r="M52" s="778">
        <v>5.4779000000000001E-2</v>
      </c>
      <c r="N52" s="778">
        <v>5.4470999999999999E-2</v>
      </c>
      <c r="O52" s="778">
        <v>5.4125E-2</v>
      </c>
      <c r="P52" s="778">
        <v>5.3787000000000001E-2</v>
      </c>
      <c r="Q52" s="778">
        <v>5.3454000000000002E-2</v>
      </c>
      <c r="R52" s="778">
        <v>5.3086000000000001E-2</v>
      </c>
      <c r="S52" s="778">
        <v>5.271E-2</v>
      </c>
      <c r="T52" s="778">
        <v>5.2398E-2</v>
      </c>
      <c r="U52" s="778">
        <v>5.2145999999999998E-2</v>
      </c>
      <c r="V52" s="778">
        <v>5.1992999999999998E-2</v>
      </c>
      <c r="W52" s="778">
        <v>5.1949000000000002E-2</v>
      </c>
      <c r="X52" s="778">
        <v>5.1950999999999997E-2</v>
      </c>
      <c r="Y52" s="778">
        <v>5.1965999999999998E-2</v>
      </c>
      <c r="Z52" s="778">
        <v>5.1982E-2</v>
      </c>
      <c r="AA52" s="778">
        <v>5.1998999999999997E-2</v>
      </c>
      <c r="AB52" s="778">
        <v>5.1996000000000001E-2</v>
      </c>
      <c r="AC52" s="778">
        <v>5.1986999999999998E-2</v>
      </c>
      <c r="AD52" s="778">
        <v>5.1978999999999997E-2</v>
      </c>
      <c r="AE52" s="778">
        <v>5.1954E-2</v>
      </c>
      <c r="AF52" s="778">
        <v>5.1959999999999999E-2</v>
      </c>
      <c r="AG52" s="778">
        <v>5.1947E-2</v>
      </c>
      <c r="AH52" s="778">
        <v>5.1936999999999997E-2</v>
      </c>
      <c r="AI52" s="778">
        <v>5.1916999999999998E-2</v>
      </c>
      <c r="AJ52" s="778">
        <v>5.1920000000000001E-2</v>
      </c>
      <c r="AK52" s="779">
        <v>-5.8799999999999998E-3</v>
      </c>
    </row>
    <row r="53" spans="1:37" ht="15" customHeight="1" x14ac:dyDescent="0.35">
      <c r="A53" s="773" t="s">
        <v>2899</v>
      </c>
      <c r="B53" s="787" t="s">
        <v>2883</v>
      </c>
      <c r="C53" s="778">
        <v>0.99796499999999999</v>
      </c>
      <c r="D53" s="778">
        <v>0.99669099999999999</v>
      </c>
      <c r="E53" s="778">
        <v>0.99561999999999995</v>
      </c>
      <c r="F53" s="778">
        <v>0.99317100000000003</v>
      </c>
      <c r="G53" s="778">
        <v>0.991784</v>
      </c>
      <c r="H53" s="778">
        <v>0.99199800000000005</v>
      </c>
      <c r="I53" s="778">
        <v>0.99299999999999999</v>
      </c>
      <c r="J53" s="778">
        <v>0.99482300000000001</v>
      </c>
      <c r="K53" s="778">
        <v>0.99781699999999995</v>
      </c>
      <c r="L53" s="778">
        <v>1.002642</v>
      </c>
      <c r="M53" s="778">
        <v>1.009085</v>
      </c>
      <c r="N53" s="778">
        <v>1.0169490000000001</v>
      </c>
      <c r="O53" s="778">
        <v>1.023663</v>
      </c>
      <c r="P53" s="778">
        <v>1.0324260000000001</v>
      </c>
      <c r="Q53" s="778">
        <v>1.041647</v>
      </c>
      <c r="R53" s="778">
        <v>1.0507</v>
      </c>
      <c r="S53" s="778">
        <v>1.0593980000000001</v>
      </c>
      <c r="T53" s="778">
        <v>1.0682640000000001</v>
      </c>
      <c r="U53" s="778">
        <v>1.0771500000000001</v>
      </c>
      <c r="V53" s="778">
        <v>1.085539</v>
      </c>
      <c r="W53" s="778">
        <v>1.0934569999999999</v>
      </c>
      <c r="X53" s="778">
        <v>1.1012</v>
      </c>
      <c r="Y53" s="778">
        <v>1.1086929999999999</v>
      </c>
      <c r="Z53" s="778">
        <v>1.115939</v>
      </c>
      <c r="AA53" s="778">
        <v>1.123264</v>
      </c>
      <c r="AB53" s="778">
        <v>1.1305289999999999</v>
      </c>
      <c r="AC53" s="778">
        <v>1.1378649999999999</v>
      </c>
      <c r="AD53" s="778">
        <v>1.1455280000000001</v>
      </c>
      <c r="AE53" s="778">
        <v>1.153519</v>
      </c>
      <c r="AF53" s="778">
        <v>1.1619139999999999</v>
      </c>
      <c r="AG53" s="778">
        <v>1.1705730000000001</v>
      </c>
      <c r="AH53" s="778">
        <v>1.1791659999999999</v>
      </c>
      <c r="AI53" s="778">
        <v>1.1875039999999999</v>
      </c>
      <c r="AJ53" s="778">
        <v>1.1959390000000001</v>
      </c>
      <c r="AK53" s="779">
        <v>5.7109999999999999E-3</v>
      </c>
    </row>
    <row r="54" spans="1:37" ht="15" customHeight="1" x14ac:dyDescent="0.35">
      <c r="A54" s="773" t="s">
        <v>2898</v>
      </c>
      <c r="B54" s="787" t="s">
        <v>2714</v>
      </c>
      <c r="C54" s="778">
        <v>0.10252699999999999</v>
      </c>
      <c r="D54" s="778">
        <v>0.102506</v>
      </c>
      <c r="E54" s="778">
        <v>0.102517</v>
      </c>
      <c r="F54" s="778">
        <v>0.102536</v>
      </c>
      <c r="G54" s="778">
        <v>0.10255400000000001</v>
      </c>
      <c r="H54" s="778">
        <v>0.10258100000000001</v>
      </c>
      <c r="I54" s="778">
        <v>0.102613</v>
      </c>
      <c r="J54" s="778">
        <v>0.10266</v>
      </c>
      <c r="K54" s="778">
        <v>0.102738</v>
      </c>
      <c r="L54" s="778">
        <v>0.102809</v>
      </c>
      <c r="M54" s="778">
        <v>0.102865</v>
      </c>
      <c r="N54" s="778">
        <v>0.102946</v>
      </c>
      <c r="O54" s="778">
        <v>0.103112</v>
      </c>
      <c r="P54" s="778">
        <v>0.10337399999999999</v>
      </c>
      <c r="Q54" s="778">
        <v>0.10374</v>
      </c>
      <c r="R54" s="778">
        <v>0.104185</v>
      </c>
      <c r="S54" s="778">
        <v>0.10474700000000001</v>
      </c>
      <c r="T54" s="778">
        <v>0.10538599999999999</v>
      </c>
      <c r="U54" s="778">
        <v>0.106098</v>
      </c>
      <c r="V54" s="778">
        <v>0.106854</v>
      </c>
      <c r="W54" s="778">
        <v>0.107656</v>
      </c>
      <c r="X54" s="778">
        <v>0.108482</v>
      </c>
      <c r="Y54" s="778">
        <v>0.10932600000000001</v>
      </c>
      <c r="Z54" s="778">
        <v>0.110197</v>
      </c>
      <c r="AA54" s="778">
        <v>0.111098</v>
      </c>
      <c r="AB54" s="778">
        <v>0.112021</v>
      </c>
      <c r="AC54" s="778">
        <v>0.11297500000000001</v>
      </c>
      <c r="AD54" s="778">
        <v>0.113965</v>
      </c>
      <c r="AE54" s="778">
        <v>0.114986</v>
      </c>
      <c r="AF54" s="778">
        <v>0.11602700000000001</v>
      </c>
      <c r="AG54" s="778">
        <v>0.117077</v>
      </c>
      <c r="AH54" s="778">
        <v>0.118119</v>
      </c>
      <c r="AI54" s="778">
        <v>0.119143</v>
      </c>
      <c r="AJ54" s="778">
        <v>0.120147</v>
      </c>
      <c r="AK54" s="779">
        <v>4.9750000000000003E-3</v>
      </c>
    </row>
    <row r="55" spans="1:37" ht="15" customHeight="1" x14ac:dyDescent="0.35">
      <c r="A55" s="773" t="s">
        <v>2897</v>
      </c>
      <c r="B55" s="787" t="s">
        <v>2896</v>
      </c>
      <c r="C55" s="778">
        <v>3.7273000000000001E-2</v>
      </c>
      <c r="D55" s="778">
        <v>3.7756999999999999E-2</v>
      </c>
      <c r="E55" s="778">
        <v>3.8254000000000003E-2</v>
      </c>
      <c r="F55" s="778">
        <v>3.8703000000000001E-2</v>
      </c>
      <c r="G55" s="778">
        <v>3.9137999999999999E-2</v>
      </c>
      <c r="H55" s="778">
        <v>3.9593999999999997E-2</v>
      </c>
      <c r="I55" s="778">
        <v>4.0045999999999998E-2</v>
      </c>
      <c r="J55" s="778">
        <v>4.0499E-2</v>
      </c>
      <c r="K55" s="778">
        <v>4.0967999999999997E-2</v>
      </c>
      <c r="L55" s="778">
        <v>4.1494000000000003E-2</v>
      </c>
      <c r="M55" s="778">
        <v>4.2088E-2</v>
      </c>
      <c r="N55" s="778">
        <v>4.2693000000000002E-2</v>
      </c>
      <c r="O55" s="778">
        <v>4.3194999999999997E-2</v>
      </c>
      <c r="P55" s="778">
        <v>4.3742999999999997E-2</v>
      </c>
      <c r="Q55" s="778">
        <v>4.4334999999999999E-2</v>
      </c>
      <c r="R55" s="778">
        <v>4.4937999999999999E-2</v>
      </c>
      <c r="S55" s="778">
        <v>4.5531000000000002E-2</v>
      </c>
      <c r="T55" s="778">
        <v>4.6129000000000003E-2</v>
      </c>
      <c r="U55" s="778">
        <v>4.6719999999999998E-2</v>
      </c>
      <c r="V55" s="778">
        <v>4.7286000000000002E-2</v>
      </c>
      <c r="W55" s="778">
        <v>4.7868000000000001E-2</v>
      </c>
      <c r="X55" s="778">
        <v>4.8476999999999999E-2</v>
      </c>
      <c r="Y55" s="778">
        <v>4.9098999999999997E-2</v>
      </c>
      <c r="Z55" s="778">
        <v>4.9727E-2</v>
      </c>
      <c r="AA55" s="778">
        <v>5.0367000000000002E-2</v>
      </c>
      <c r="AB55" s="778">
        <v>5.1005000000000002E-2</v>
      </c>
      <c r="AC55" s="778">
        <v>5.1638000000000003E-2</v>
      </c>
      <c r="AD55" s="778">
        <v>5.2269000000000003E-2</v>
      </c>
      <c r="AE55" s="778">
        <v>5.2892000000000002E-2</v>
      </c>
      <c r="AF55" s="778">
        <v>5.3512999999999998E-2</v>
      </c>
      <c r="AG55" s="778">
        <v>5.4127000000000002E-2</v>
      </c>
      <c r="AH55" s="778">
        <v>5.4725000000000003E-2</v>
      </c>
      <c r="AI55" s="778">
        <v>5.5302999999999998E-2</v>
      </c>
      <c r="AJ55" s="778">
        <v>5.5878999999999998E-2</v>
      </c>
      <c r="AK55" s="779">
        <v>1.2326E-2</v>
      </c>
    </row>
    <row r="56" spans="1:37" ht="15" customHeight="1" x14ac:dyDescent="0.35">
      <c r="A56" s="773" t="s">
        <v>2895</v>
      </c>
      <c r="B56" s="787" t="s">
        <v>2894</v>
      </c>
      <c r="C56" s="778">
        <v>0.23061200000000001</v>
      </c>
      <c r="D56" s="778">
        <v>0.23025699999999999</v>
      </c>
      <c r="E56" s="778">
        <v>0.229963</v>
      </c>
      <c r="F56" s="778">
        <v>0.22916800000000001</v>
      </c>
      <c r="G56" s="778">
        <v>0.22809299999999999</v>
      </c>
      <c r="H56" s="778">
        <v>0.22700600000000001</v>
      </c>
      <c r="I56" s="778">
        <v>0.225824</v>
      </c>
      <c r="J56" s="778">
        <v>0.22454199999999999</v>
      </c>
      <c r="K56" s="778">
        <v>0.22317799999999999</v>
      </c>
      <c r="L56" s="778">
        <v>0.22194700000000001</v>
      </c>
      <c r="M56" s="778">
        <v>0.22090199999999999</v>
      </c>
      <c r="N56" s="778">
        <v>0.21993499999999999</v>
      </c>
      <c r="O56" s="778">
        <v>0.21834400000000001</v>
      </c>
      <c r="P56" s="778">
        <v>0.21698500000000001</v>
      </c>
      <c r="Q56" s="778">
        <v>0.215862</v>
      </c>
      <c r="R56" s="778">
        <v>0.214892</v>
      </c>
      <c r="S56" s="778">
        <v>0.213916</v>
      </c>
      <c r="T56" s="778">
        <v>0.21299699999999999</v>
      </c>
      <c r="U56" s="778">
        <v>0.21212300000000001</v>
      </c>
      <c r="V56" s="778">
        <v>0.21126</v>
      </c>
      <c r="W56" s="778">
        <v>0.210396</v>
      </c>
      <c r="X56" s="778">
        <v>0.20958499999999999</v>
      </c>
      <c r="Y56" s="778">
        <v>0.20879600000000001</v>
      </c>
      <c r="Z56" s="778">
        <v>0.20798800000000001</v>
      </c>
      <c r="AA56" s="778">
        <v>0.20719699999999999</v>
      </c>
      <c r="AB56" s="778">
        <v>0.206399</v>
      </c>
      <c r="AC56" s="778">
        <v>0.20557300000000001</v>
      </c>
      <c r="AD56" s="778">
        <v>0.204734</v>
      </c>
      <c r="AE56" s="778">
        <v>0.203874</v>
      </c>
      <c r="AF56" s="778">
        <v>0.20302200000000001</v>
      </c>
      <c r="AG56" s="778">
        <v>0.20217199999999999</v>
      </c>
      <c r="AH56" s="778">
        <v>0.20130400000000001</v>
      </c>
      <c r="AI56" s="778">
        <v>0.20039999999999999</v>
      </c>
      <c r="AJ56" s="778">
        <v>0.19952</v>
      </c>
      <c r="AK56" s="779">
        <v>-4.4679999999999997E-3</v>
      </c>
    </row>
    <row r="57" spans="1:37" ht="15" customHeight="1" x14ac:dyDescent="0.3">
      <c r="A57" s="773" t="s">
        <v>2893</v>
      </c>
      <c r="B57" s="813" t="s">
        <v>2244</v>
      </c>
      <c r="C57" s="780">
        <v>4.5755309999999998</v>
      </c>
      <c r="D57" s="780">
        <v>5.0157780000000001</v>
      </c>
      <c r="E57" s="780">
        <v>4.9741179999999998</v>
      </c>
      <c r="F57" s="780">
        <v>4.8115940000000004</v>
      </c>
      <c r="G57" s="780">
        <v>4.7905100000000003</v>
      </c>
      <c r="H57" s="780">
        <v>4.7709539999999997</v>
      </c>
      <c r="I57" s="780">
        <v>4.7498519999999997</v>
      </c>
      <c r="J57" s="780">
        <v>4.7272699999999999</v>
      </c>
      <c r="K57" s="780">
        <v>4.7062249999999999</v>
      </c>
      <c r="L57" s="780">
        <v>4.6891290000000003</v>
      </c>
      <c r="M57" s="780">
        <v>4.6769679999999996</v>
      </c>
      <c r="N57" s="780">
        <v>4.6676909999999996</v>
      </c>
      <c r="O57" s="780">
        <v>4.6544980000000002</v>
      </c>
      <c r="P57" s="780">
        <v>4.6458579999999996</v>
      </c>
      <c r="Q57" s="780">
        <v>4.6407369999999997</v>
      </c>
      <c r="R57" s="780">
        <v>4.6345510000000001</v>
      </c>
      <c r="S57" s="780">
        <v>4.6280159999999997</v>
      </c>
      <c r="T57" s="780">
        <v>4.6236100000000002</v>
      </c>
      <c r="U57" s="780">
        <v>4.6206209999999999</v>
      </c>
      <c r="V57" s="780">
        <v>4.6175379999999997</v>
      </c>
      <c r="W57" s="780">
        <v>4.6147210000000003</v>
      </c>
      <c r="X57" s="780">
        <v>4.6132049999999998</v>
      </c>
      <c r="Y57" s="780">
        <v>4.611974</v>
      </c>
      <c r="Z57" s="780">
        <v>4.6105109999999998</v>
      </c>
      <c r="AA57" s="780">
        <v>4.6098790000000003</v>
      </c>
      <c r="AB57" s="780">
        <v>4.6091860000000002</v>
      </c>
      <c r="AC57" s="780">
        <v>4.6078919999999997</v>
      </c>
      <c r="AD57" s="780">
        <v>4.6069290000000001</v>
      </c>
      <c r="AE57" s="780">
        <v>4.6062969999999996</v>
      </c>
      <c r="AF57" s="780">
        <v>4.6062810000000001</v>
      </c>
      <c r="AG57" s="780">
        <v>4.6064990000000003</v>
      </c>
      <c r="AH57" s="780">
        <v>4.6058570000000003</v>
      </c>
      <c r="AI57" s="780">
        <v>4.6036039999999998</v>
      </c>
      <c r="AJ57" s="780">
        <v>4.6019870000000003</v>
      </c>
      <c r="AK57" s="781">
        <v>-2.6870000000000002E-3</v>
      </c>
    </row>
    <row r="58" spans="1:37" ht="15" customHeight="1" x14ac:dyDescent="0.3">
      <c r="B58" s="814"/>
    </row>
    <row r="59" spans="1:37" ht="15" customHeight="1" x14ac:dyDescent="0.3">
      <c r="B59" s="813" t="s">
        <v>2892</v>
      </c>
    </row>
    <row r="60" spans="1:37" ht="15" customHeight="1" x14ac:dyDescent="0.35">
      <c r="A60" s="773" t="s">
        <v>2891</v>
      </c>
      <c r="B60" s="787" t="s">
        <v>2885</v>
      </c>
      <c r="C60" s="778">
        <v>0.40032699999999999</v>
      </c>
      <c r="D60" s="778">
        <v>0.41546300000000003</v>
      </c>
      <c r="E60" s="778">
        <v>0.40943499999999999</v>
      </c>
      <c r="F60" s="778">
        <v>0.36902800000000002</v>
      </c>
      <c r="G60" s="778">
        <v>0.35987599999999997</v>
      </c>
      <c r="H60" s="778">
        <v>0.35111599999999998</v>
      </c>
      <c r="I60" s="778">
        <v>0.34220200000000001</v>
      </c>
      <c r="J60" s="778">
        <v>0.33268199999999998</v>
      </c>
      <c r="K60" s="778">
        <v>0.323488</v>
      </c>
      <c r="L60" s="778">
        <v>0.314801</v>
      </c>
      <c r="M60" s="778">
        <v>0.306396</v>
      </c>
      <c r="N60" s="778">
        <v>0.29865399999999998</v>
      </c>
      <c r="O60" s="778">
        <v>0.29124100000000003</v>
      </c>
      <c r="P60" s="778">
        <v>0.28440500000000002</v>
      </c>
      <c r="Q60" s="778">
        <v>0.277887</v>
      </c>
      <c r="R60" s="778">
        <v>0.27150000000000002</v>
      </c>
      <c r="S60" s="778">
        <v>0.26521</v>
      </c>
      <c r="T60" s="778">
        <v>0.25930300000000001</v>
      </c>
      <c r="U60" s="778">
        <v>0.253604</v>
      </c>
      <c r="V60" s="778">
        <v>0.247889</v>
      </c>
      <c r="W60" s="778">
        <v>0.24263799999999999</v>
      </c>
      <c r="X60" s="778">
        <v>0.23757900000000001</v>
      </c>
      <c r="Y60" s="778">
        <v>0.23266700000000001</v>
      </c>
      <c r="Z60" s="778">
        <v>0.227773</v>
      </c>
      <c r="AA60" s="778">
        <v>0.22309799999999999</v>
      </c>
      <c r="AB60" s="778">
        <v>0.21840899999999999</v>
      </c>
      <c r="AC60" s="778">
        <v>0.21376100000000001</v>
      </c>
      <c r="AD60" s="778">
        <v>0.209233</v>
      </c>
      <c r="AE60" s="778">
        <v>0.20470099999999999</v>
      </c>
      <c r="AF60" s="778">
        <v>0.20028599999999999</v>
      </c>
      <c r="AG60" s="778">
        <v>0.195912</v>
      </c>
      <c r="AH60" s="778">
        <v>0.191437</v>
      </c>
      <c r="AI60" s="778">
        <v>0.18700700000000001</v>
      </c>
      <c r="AJ60" s="778">
        <v>0.18262300000000001</v>
      </c>
      <c r="AK60" s="779">
        <v>-2.5359E-2</v>
      </c>
    </row>
    <row r="61" spans="1:37" ht="15" customHeight="1" x14ac:dyDescent="0.35">
      <c r="A61" s="773" t="s">
        <v>2890</v>
      </c>
      <c r="B61" s="787" t="s">
        <v>2883</v>
      </c>
      <c r="C61" s="778">
        <v>5.5864999999999998E-2</v>
      </c>
      <c r="D61" s="778">
        <v>5.2595000000000003E-2</v>
      </c>
      <c r="E61" s="778">
        <v>4.9368000000000002E-2</v>
      </c>
      <c r="F61" s="778">
        <v>4.6523000000000002E-2</v>
      </c>
      <c r="G61" s="778">
        <v>4.41E-2</v>
      </c>
      <c r="H61" s="778">
        <v>4.1911999999999998E-2</v>
      </c>
      <c r="I61" s="778">
        <v>3.9912000000000003E-2</v>
      </c>
      <c r="J61" s="778">
        <v>3.8073999999999997E-2</v>
      </c>
      <c r="K61" s="778">
        <v>3.6495E-2</v>
      </c>
      <c r="L61" s="778">
        <v>3.5163E-2</v>
      </c>
      <c r="M61" s="778">
        <v>3.4025E-2</v>
      </c>
      <c r="N61" s="778">
        <v>3.3123E-2</v>
      </c>
      <c r="O61" s="778">
        <v>3.2413999999999998E-2</v>
      </c>
      <c r="P61" s="778">
        <v>3.1920999999999998E-2</v>
      </c>
      <c r="Q61" s="778">
        <v>3.1392000000000003E-2</v>
      </c>
      <c r="R61" s="778">
        <v>3.0832999999999999E-2</v>
      </c>
      <c r="S61" s="778">
        <v>3.0247E-2</v>
      </c>
      <c r="T61" s="778">
        <v>2.9666000000000001E-2</v>
      </c>
      <c r="U61" s="778">
        <v>2.9080000000000002E-2</v>
      </c>
      <c r="V61" s="778">
        <v>2.8475E-2</v>
      </c>
      <c r="W61" s="778">
        <v>2.7900000000000001E-2</v>
      </c>
      <c r="X61" s="778">
        <v>2.7333E-2</v>
      </c>
      <c r="Y61" s="778">
        <v>2.6773000000000002E-2</v>
      </c>
      <c r="Z61" s="778">
        <v>2.6218000000000002E-2</v>
      </c>
      <c r="AA61" s="778">
        <v>2.5693000000000001E-2</v>
      </c>
      <c r="AB61" s="778">
        <v>2.5187999999999999E-2</v>
      </c>
      <c r="AC61" s="778">
        <v>2.4715000000000001E-2</v>
      </c>
      <c r="AD61" s="778">
        <v>2.4278000000000001E-2</v>
      </c>
      <c r="AE61" s="778">
        <v>2.3864E-2</v>
      </c>
      <c r="AF61" s="778">
        <v>2.3477000000000001E-2</v>
      </c>
      <c r="AG61" s="778">
        <v>2.3115E-2</v>
      </c>
      <c r="AH61" s="778">
        <v>2.2761E-2</v>
      </c>
      <c r="AI61" s="778">
        <v>2.2422000000000001E-2</v>
      </c>
      <c r="AJ61" s="778">
        <v>2.2093000000000002E-2</v>
      </c>
      <c r="AK61" s="779">
        <v>-2.674E-2</v>
      </c>
    </row>
    <row r="62" spans="1:37" ht="15" customHeight="1" x14ac:dyDescent="0.35">
      <c r="A62" s="773" t="s">
        <v>2889</v>
      </c>
      <c r="B62" s="787" t="s">
        <v>2880</v>
      </c>
      <c r="C62" s="778">
        <v>7.9260000000000008E-3</v>
      </c>
      <c r="D62" s="778">
        <v>7.7559999999999999E-3</v>
      </c>
      <c r="E62" s="778">
        <v>7.6020000000000003E-3</v>
      </c>
      <c r="F62" s="778">
        <v>7.5079999999999999E-3</v>
      </c>
      <c r="G62" s="778">
        <v>7.45E-3</v>
      </c>
      <c r="H62" s="778">
        <v>7.3969999999999999E-3</v>
      </c>
      <c r="I62" s="778">
        <v>7.3400000000000002E-3</v>
      </c>
      <c r="J62" s="778">
        <v>7.2700000000000004E-3</v>
      </c>
      <c r="K62" s="778">
        <v>7.2030000000000002E-3</v>
      </c>
      <c r="L62" s="778">
        <v>7.1440000000000002E-3</v>
      </c>
      <c r="M62" s="778">
        <v>7.084E-3</v>
      </c>
      <c r="N62" s="778">
        <v>7.0320000000000001E-3</v>
      </c>
      <c r="O62" s="778">
        <v>6.9810000000000002E-3</v>
      </c>
      <c r="P62" s="778">
        <v>6.9360000000000003E-3</v>
      </c>
      <c r="Q62" s="778">
        <v>6.8929999999999998E-3</v>
      </c>
      <c r="R62" s="778">
        <v>6.8510000000000003E-3</v>
      </c>
      <c r="S62" s="778">
        <v>6.8079999999999998E-3</v>
      </c>
      <c r="T62" s="778">
        <v>6.7689999999999998E-3</v>
      </c>
      <c r="U62" s="778">
        <v>6.731E-3</v>
      </c>
      <c r="V62" s="778">
        <v>6.6899999999999998E-3</v>
      </c>
      <c r="W62" s="778">
        <v>6.6559999999999996E-3</v>
      </c>
      <c r="X62" s="778">
        <v>6.6220000000000003E-3</v>
      </c>
      <c r="Y62" s="778">
        <v>6.5890000000000002E-3</v>
      </c>
      <c r="Z62" s="778">
        <v>6.5539999999999999E-3</v>
      </c>
      <c r="AA62" s="778">
        <v>6.522E-3</v>
      </c>
      <c r="AB62" s="778">
        <v>6.489E-3</v>
      </c>
      <c r="AC62" s="778">
        <v>6.4580000000000002E-3</v>
      </c>
      <c r="AD62" s="778">
        <v>6.4310000000000001E-3</v>
      </c>
      <c r="AE62" s="778">
        <v>6.4029999999999998E-3</v>
      </c>
      <c r="AF62" s="778">
        <v>6.3769999999999999E-3</v>
      </c>
      <c r="AG62" s="778">
        <v>6.3530000000000001E-3</v>
      </c>
      <c r="AH62" s="778">
        <v>6.3270000000000002E-3</v>
      </c>
      <c r="AI62" s="778">
        <v>6.3020000000000003E-3</v>
      </c>
      <c r="AJ62" s="778">
        <v>6.2769999999999996E-3</v>
      </c>
      <c r="AK62" s="779">
        <v>-6.5880000000000001E-3</v>
      </c>
    </row>
    <row r="63" spans="1:37" ht="15" customHeight="1" x14ac:dyDescent="0.3">
      <c r="A63" s="773" t="s">
        <v>2888</v>
      </c>
      <c r="B63" s="813" t="s">
        <v>2244</v>
      </c>
      <c r="C63" s="780">
        <v>0.48074</v>
      </c>
      <c r="D63" s="780">
        <v>0.48813800000000002</v>
      </c>
      <c r="E63" s="780">
        <v>0.47878500000000002</v>
      </c>
      <c r="F63" s="780">
        <v>0.43493799999999999</v>
      </c>
      <c r="G63" s="780">
        <v>0.42297699999999999</v>
      </c>
      <c r="H63" s="780">
        <v>0.41167900000000002</v>
      </c>
      <c r="I63" s="780">
        <v>0.40043299999999998</v>
      </c>
      <c r="J63" s="780">
        <v>0.38873999999999997</v>
      </c>
      <c r="K63" s="780">
        <v>0.37766499999999997</v>
      </c>
      <c r="L63" s="780">
        <v>0.36738199999999999</v>
      </c>
      <c r="M63" s="780">
        <v>0.35759800000000003</v>
      </c>
      <c r="N63" s="780">
        <v>0.34875400000000001</v>
      </c>
      <c r="O63" s="780">
        <v>0.34046199999999999</v>
      </c>
      <c r="P63" s="780">
        <v>0.33300000000000002</v>
      </c>
      <c r="Q63" s="780">
        <v>0.325818</v>
      </c>
      <c r="R63" s="780">
        <v>0.31873299999999999</v>
      </c>
      <c r="S63" s="780">
        <v>0.31171300000000002</v>
      </c>
      <c r="T63" s="780">
        <v>0.305091</v>
      </c>
      <c r="U63" s="780">
        <v>0.29867199999999999</v>
      </c>
      <c r="V63" s="780">
        <v>0.29221200000000003</v>
      </c>
      <c r="W63" s="780">
        <v>0.28625899999999999</v>
      </c>
      <c r="X63" s="780">
        <v>0.28050799999999998</v>
      </c>
      <c r="Y63" s="780">
        <v>0.27491100000000002</v>
      </c>
      <c r="Z63" s="780">
        <v>0.26933600000000002</v>
      </c>
      <c r="AA63" s="780">
        <v>0.264017</v>
      </c>
      <c r="AB63" s="780">
        <v>0.25870500000000002</v>
      </c>
      <c r="AC63" s="780">
        <v>0.25347399999999998</v>
      </c>
      <c r="AD63" s="780">
        <v>0.24840799999999999</v>
      </c>
      <c r="AE63" s="780">
        <v>0.243364</v>
      </c>
      <c r="AF63" s="780">
        <v>0.23846999999999999</v>
      </c>
      <c r="AG63" s="780">
        <v>0.23364699999999999</v>
      </c>
      <c r="AH63" s="780">
        <v>0.22873099999999999</v>
      </c>
      <c r="AI63" s="780">
        <v>0.22387499999999999</v>
      </c>
      <c r="AJ63" s="780">
        <v>0.21908</v>
      </c>
      <c r="AK63" s="781">
        <v>-2.4725E-2</v>
      </c>
    </row>
    <row r="64" spans="1:37" ht="15" customHeight="1" x14ac:dyDescent="0.3">
      <c r="B64" s="814"/>
    </row>
    <row r="65" spans="1:37" ht="15" customHeight="1" x14ac:dyDescent="0.3">
      <c r="B65" s="813" t="s">
        <v>2887</v>
      </c>
    </row>
    <row r="66" spans="1:37" ht="15" customHeight="1" x14ac:dyDescent="0.35">
      <c r="A66" s="773" t="s">
        <v>2886</v>
      </c>
      <c r="B66" s="787" t="s">
        <v>2885</v>
      </c>
      <c r="C66" s="778">
        <v>0.33402599999999999</v>
      </c>
      <c r="D66" s="778">
        <v>0.34806700000000002</v>
      </c>
      <c r="E66" s="778">
        <v>0.32796399999999998</v>
      </c>
      <c r="F66" s="778">
        <v>0.30721100000000001</v>
      </c>
      <c r="G66" s="778">
        <v>0.300705</v>
      </c>
      <c r="H66" s="778">
        <v>0.29484900000000003</v>
      </c>
      <c r="I66" s="778">
        <v>0.28938399999999997</v>
      </c>
      <c r="J66" s="778">
        <v>0.28410600000000003</v>
      </c>
      <c r="K66" s="778">
        <v>0.27896500000000002</v>
      </c>
      <c r="L66" s="778">
        <v>0.27387600000000001</v>
      </c>
      <c r="M66" s="778">
        <v>0.269173</v>
      </c>
      <c r="N66" s="778">
        <v>0.26483600000000002</v>
      </c>
      <c r="O66" s="778">
        <v>0.26084800000000002</v>
      </c>
      <c r="P66" s="778">
        <v>0.25723200000000002</v>
      </c>
      <c r="Q66" s="778">
        <v>0.25394</v>
      </c>
      <c r="R66" s="778">
        <v>0.25079499999999999</v>
      </c>
      <c r="S66" s="778">
        <v>0.24776100000000001</v>
      </c>
      <c r="T66" s="778">
        <v>0.24487400000000001</v>
      </c>
      <c r="U66" s="778">
        <v>0.24212400000000001</v>
      </c>
      <c r="V66" s="778">
        <v>0.23949200000000001</v>
      </c>
      <c r="W66" s="778">
        <v>0.236987</v>
      </c>
      <c r="X66" s="778">
        <v>0.23460900000000001</v>
      </c>
      <c r="Y66" s="778">
        <v>0.23233500000000001</v>
      </c>
      <c r="Z66" s="778">
        <v>0.230152</v>
      </c>
      <c r="AA66" s="778">
        <v>0.22811999999999999</v>
      </c>
      <c r="AB66" s="778">
        <v>0.22611600000000001</v>
      </c>
      <c r="AC66" s="778">
        <v>0.22411500000000001</v>
      </c>
      <c r="AD66" s="778">
        <v>0.22214700000000001</v>
      </c>
      <c r="AE66" s="778">
        <v>0.22023599999999999</v>
      </c>
      <c r="AF66" s="778">
        <v>0.21840000000000001</v>
      </c>
      <c r="AG66" s="778">
        <v>0.21662500000000001</v>
      </c>
      <c r="AH66" s="778">
        <v>0.21490999999999999</v>
      </c>
      <c r="AI66" s="778">
        <v>0.213251</v>
      </c>
      <c r="AJ66" s="778">
        <v>0.211699</v>
      </c>
      <c r="AK66" s="779">
        <v>-1.5417999999999999E-2</v>
      </c>
    </row>
    <row r="67" spans="1:37" ht="15" customHeight="1" x14ac:dyDescent="0.35">
      <c r="A67" s="773" t="s">
        <v>2884</v>
      </c>
      <c r="B67" s="787" t="s">
        <v>2883</v>
      </c>
      <c r="C67" s="778">
        <v>7.0847999999999994E-2</v>
      </c>
      <c r="D67" s="778">
        <v>6.7312999999999998E-2</v>
      </c>
      <c r="E67" s="778">
        <v>6.3423999999999994E-2</v>
      </c>
      <c r="F67" s="778">
        <v>5.9686000000000003E-2</v>
      </c>
      <c r="G67" s="778">
        <v>5.6552999999999999E-2</v>
      </c>
      <c r="H67" s="778">
        <v>5.3784999999999999E-2</v>
      </c>
      <c r="I67" s="778">
        <v>5.1337000000000001E-2</v>
      </c>
      <c r="J67" s="778">
        <v>4.9182999999999998E-2</v>
      </c>
      <c r="K67" s="778">
        <v>4.7274999999999998E-2</v>
      </c>
      <c r="L67" s="778">
        <v>4.5581000000000003E-2</v>
      </c>
      <c r="M67" s="778">
        <v>4.4111999999999998E-2</v>
      </c>
      <c r="N67" s="778">
        <v>4.2872E-2</v>
      </c>
      <c r="O67" s="778">
        <v>4.1840000000000002E-2</v>
      </c>
      <c r="P67" s="778">
        <v>4.1057999999999997E-2</v>
      </c>
      <c r="Q67" s="778">
        <v>4.0238000000000003E-2</v>
      </c>
      <c r="R67" s="778">
        <v>3.9379999999999998E-2</v>
      </c>
      <c r="S67" s="778">
        <v>3.8491999999999998E-2</v>
      </c>
      <c r="T67" s="778">
        <v>3.7590999999999999E-2</v>
      </c>
      <c r="U67" s="778">
        <v>3.6691000000000001E-2</v>
      </c>
      <c r="V67" s="778">
        <v>3.5797000000000002E-2</v>
      </c>
      <c r="W67" s="778">
        <v>3.4925999999999999E-2</v>
      </c>
      <c r="X67" s="778">
        <v>3.4085999999999998E-2</v>
      </c>
      <c r="Y67" s="778">
        <v>3.3285000000000002E-2</v>
      </c>
      <c r="Z67" s="778">
        <v>3.2530999999999997E-2</v>
      </c>
      <c r="AA67" s="778">
        <v>3.1834000000000001E-2</v>
      </c>
      <c r="AB67" s="778">
        <v>3.1195000000000001E-2</v>
      </c>
      <c r="AC67" s="778">
        <v>3.0609999999999998E-2</v>
      </c>
      <c r="AD67" s="778">
        <v>3.0081E-2</v>
      </c>
      <c r="AE67" s="778">
        <v>2.9607999999999999E-2</v>
      </c>
      <c r="AF67" s="778">
        <v>2.9187000000000001E-2</v>
      </c>
      <c r="AG67" s="778">
        <v>2.8806999999999999E-2</v>
      </c>
      <c r="AH67" s="778">
        <v>2.8458000000000001E-2</v>
      </c>
      <c r="AI67" s="778">
        <v>2.8139999999999998E-2</v>
      </c>
      <c r="AJ67" s="778">
        <v>2.785E-2</v>
      </c>
      <c r="AK67" s="779">
        <v>-2.7202E-2</v>
      </c>
    </row>
    <row r="68" spans="1:37" ht="15" customHeight="1" x14ac:dyDescent="0.35">
      <c r="A68" s="773" t="s">
        <v>2882</v>
      </c>
      <c r="B68" s="787" t="s">
        <v>2714</v>
      </c>
      <c r="C68" s="778">
        <v>1.7127E-2</v>
      </c>
      <c r="D68" s="778">
        <v>1.6920999999999999E-2</v>
      </c>
      <c r="E68" s="778">
        <v>1.6712000000000001E-2</v>
      </c>
      <c r="F68" s="778">
        <v>1.6494000000000002E-2</v>
      </c>
      <c r="G68" s="778">
        <v>1.6271000000000001E-2</v>
      </c>
      <c r="H68" s="778">
        <v>1.6042000000000001E-2</v>
      </c>
      <c r="I68" s="778">
        <v>1.5806000000000001E-2</v>
      </c>
      <c r="J68" s="778">
        <v>1.5566999999999999E-2</v>
      </c>
      <c r="K68" s="778">
        <v>1.5323E-2</v>
      </c>
      <c r="L68" s="778">
        <v>1.5068E-2</v>
      </c>
      <c r="M68" s="778">
        <v>1.4800000000000001E-2</v>
      </c>
      <c r="N68" s="778">
        <v>1.4522999999999999E-2</v>
      </c>
      <c r="O68" s="778">
        <v>1.4239E-2</v>
      </c>
      <c r="P68" s="778">
        <v>1.3949E-2</v>
      </c>
      <c r="Q68" s="778">
        <v>1.3656E-2</v>
      </c>
      <c r="R68" s="778">
        <v>1.3358999999999999E-2</v>
      </c>
      <c r="S68" s="778">
        <v>1.3105E-2</v>
      </c>
      <c r="T68" s="778">
        <v>1.2893E-2</v>
      </c>
      <c r="U68" s="778">
        <v>1.2723999999999999E-2</v>
      </c>
      <c r="V68" s="778">
        <v>1.2597000000000001E-2</v>
      </c>
      <c r="W68" s="778">
        <v>1.2514000000000001E-2</v>
      </c>
      <c r="X68" s="778">
        <v>1.2425E-2</v>
      </c>
      <c r="Y68" s="778">
        <v>1.2331999999999999E-2</v>
      </c>
      <c r="Z68" s="778">
        <v>1.2234999999999999E-2</v>
      </c>
      <c r="AA68" s="778">
        <v>1.2134000000000001E-2</v>
      </c>
      <c r="AB68" s="778">
        <v>1.2030000000000001E-2</v>
      </c>
      <c r="AC68" s="778">
        <v>1.1924000000000001E-2</v>
      </c>
      <c r="AD68" s="778">
        <v>1.1821E-2</v>
      </c>
      <c r="AE68" s="778">
        <v>1.172E-2</v>
      </c>
      <c r="AF68" s="778">
        <v>1.1625E-2</v>
      </c>
      <c r="AG68" s="778">
        <v>1.1537E-2</v>
      </c>
      <c r="AH68" s="778">
        <v>1.1454000000000001E-2</v>
      </c>
      <c r="AI68" s="778">
        <v>1.1376000000000001E-2</v>
      </c>
      <c r="AJ68" s="778">
        <v>1.1302E-2</v>
      </c>
      <c r="AK68" s="779">
        <v>-1.2532E-2</v>
      </c>
    </row>
    <row r="69" spans="1:37" ht="15" customHeight="1" x14ac:dyDescent="0.35">
      <c r="A69" s="773" t="s">
        <v>2881</v>
      </c>
      <c r="B69" s="787" t="s">
        <v>2880</v>
      </c>
      <c r="C69" s="778">
        <v>6.6054000000000002E-2</v>
      </c>
      <c r="D69" s="778">
        <v>6.6831000000000002E-2</v>
      </c>
      <c r="E69" s="778">
        <v>6.7338999999999996E-2</v>
      </c>
      <c r="F69" s="778">
        <v>6.7988000000000007E-2</v>
      </c>
      <c r="G69" s="778">
        <v>6.8956000000000003E-2</v>
      </c>
      <c r="H69" s="778">
        <v>7.0073999999999997E-2</v>
      </c>
      <c r="I69" s="778">
        <v>7.1271000000000001E-2</v>
      </c>
      <c r="J69" s="778">
        <v>7.2507000000000002E-2</v>
      </c>
      <c r="K69" s="778">
        <v>7.3775999999999994E-2</v>
      </c>
      <c r="L69" s="778">
        <v>7.5065999999999994E-2</v>
      </c>
      <c r="M69" s="778">
        <v>7.6400999999999997E-2</v>
      </c>
      <c r="N69" s="778">
        <v>7.7797000000000005E-2</v>
      </c>
      <c r="O69" s="778">
        <v>7.9227000000000006E-2</v>
      </c>
      <c r="P69" s="778">
        <v>8.0755999999999994E-2</v>
      </c>
      <c r="Q69" s="778">
        <v>8.2357E-2</v>
      </c>
      <c r="R69" s="778">
        <v>8.3970000000000003E-2</v>
      </c>
      <c r="S69" s="778">
        <v>8.5593000000000002E-2</v>
      </c>
      <c r="T69" s="778">
        <v>8.7234999999999993E-2</v>
      </c>
      <c r="U69" s="778">
        <v>8.8895000000000002E-2</v>
      </c>
      <c r="V69" s="778">
        <v>9.0554999999999997E-2</v>
      </c>
      <c r="W69" s="778">
        <v>9.2229000000000005E-2</v>
      </c>
      <c r="X69" s="778">
        <v>9.3923999999999994E-2</v>
      </c>
      <c r="Y69" s="778">
        <v>9.5630999999999994E-2</v>
      </c>
      <c r="Z69" s="778">
        <v>9.7361000000000003E-2</v>
      </c>
      <c r="AA69" s="778">
        <v>9.9118999999999999E-2</v>
      </c>
      <c r="AB69" s="778">
        <v>0.100895</v>
      </c>
      <c r="AC69" s="778">
        <v>0.10269399999999999</v>
      </c>
      <c r="AD69" s="778">
        <v>0.104523</v>
      </c>
      <c r="AE69" s="778">
        <v>0.106394</v>
      </c>
      <c r="AF69" s="778">
        <v>0.108306</v>
      </c>
      <c r="AG69" s="778">
        <v>0.110254</v>
      </c>
      <c r="AH69" s="778">
        <v>0.112221</v>
      </c>
      <c r="AI69" s="778">
        <v>0.114215</v>
      </c>
      <c r="AJ69" s="778">
        <v>0.116248</v>
      </c>
      <c r="AK69" s="779">
        <v>1.7448999999999999E-2</v>
      </c>
    </row>
    <row r="70" spans="1:37" ht="15" customHeight="1" x14ac:dyDescent="0.3">
      <c r="A70" s="773" t="s">
        <v>2879</v>
      </c>
      <c r="B70" s="813" t="s">
        <v>2244</v>
      </c>
      <c r="C70" s="780">
        <v>0.48805500000000002</v>
      </c>
      <c r="D70" s="780">
        <v>0.49913200000000002</v>
      </c>
      <c r="E70" s="780">
        <v>0.475439</v>
      </c>
      <c r="F70" s="780">
        <v>0.45137899999999997</v>
      </c>
      <c r="G70" s="780">
        <v>0.44248399999999999</v>
      </c>
      <c r="H70" s="780">
        <v>0.43475000000000003</v>
      </c>
      <c r="I70" s="780">
        <v>0.42779800000000001</v>
      </c>
      <c r="J70" s="780">
        <v>0.42136299999999999</v>
      </c>
      <c r="K70" s="780">
        <v>0.41533900000000001</v>
      </c>
      <c r="L70" s="780">
        <v>0.40959099999999998</v>
      </c>
      <c r="M70" s="780">
        <v>0.40448600000000001</v>
      </c>
      <c r="N70" s="780">
        <v>0.40002700000000002</v>
      </c>
      <c r="O70" s="780">
        <v>0.39615400000000001</v>
      </c>
      <c r="P70" s="780">
        <v>0.39299600000000001</v>
      </c>
      <c r="Q70" s="780">
        <v>0.39019100000000001</v>
      </c>
      <c r="R70" s="780">
        <v>0.38750400000000002</v>
      </c>
      <c r="S70" s="780">
        <v>0.38495200000000002</v>
      </c>
      <c r="T70" s="780">
        <v>0.38259300000000002</v>
      </c>
      <c r="U70" s="780">
        <v>0.38043399999999999</v>
      </c>
      <c r="V70" s="780">
        <v>0.37844100000000003</v>
      </c>
      <c r="W70" s="780">
        <v>0.37665500000000002</v>
      </c>
      <c r="X70" s="780">
        <v>0.37504300000000002</v>
      </c>
      <c r="Y70" s="780">
        <v>0.373583</v>
      </c>
      <c r="Z70" s="780">
        <v>0.372278</v>
      </c>
      <c r="AA70" s="780">
        <v>0.37120700000000001</v>
      </c>
      <c r="AB70" s="780">
        <v>0.37023600000000001</v>
      </c>
      <c r="AC70" s="780">
        <v>0.36934400000000001</v>
      </c>
      <c r="AD70" s="780">
        <v>0.36857200000000001</v>
      </c>
      <c r="AE70" s="780">
        <v>0.36795800000000001</v>
      </c>
      <c r="AF70" s="780">
        <v>0.36751800000000001</v>
      </c>
      <c r="AG70" s="780">
        <v>0.36722399999999999</v>
      </c>
      <c r="AH70" s="780">
        <v>0.36704399999999998</v>
      </c>
      <c r="AI70" s="780">
        <v>0.36698199999999997</v>
      </c>
      <c r="AJ70" s="780">
        <v>0.36709900000000001</v>
      </c>
      <c r="AK70" s="781">
        <v>-9.5549999999999993E-3</v>
      </c>
    </row>
    <row r="71" spans="1:37" ht="15" customHeight="1" x14ac:dyDescent="0.3">
      <c r="B71" s="814"/>
    </row>
    <row r="72" spans="1:37" ht="15" customHeight="1" x14ac:dyDescent="0.35">
      <c r="A72" s="773" t="s">
        <v>2878</v>
      </c>
      <c r="B72" s="787" t="s">
        <v>2877</v>
      </c>
      <c r="C72" s="778">
        <v>0.36779099999999998</v>
      </c>
      <c r="D72" s="778">
        <v>0.43935099999999999</v>
      </c>
      <c r="E72" s="778">
        <v>0.45001000000000002</v>
      </c>
      <c r="F72" s="778">
        <v>0.43674099999999999</v>
      </c>
      <c r="G72" s="778">
        <v>0.43218499999999999</v>
      </c>
      <c r="H72" s="778">
        <v>0.42646099999999998</v>
      </c>
      <c r="I72" s="778">
        <v>0.42180899999999999</v>
      </c>
      <c r="J72" s="778">
        <v>0.41986600000000002</v>
      </c>
      <c r="K72" s="778">
        <v>0.41866900000000001</v>
      </c>
      <c r="L72" s="778">
        <v>0.41746100000000003</v>
      </c>
      <c r="M72" s="778">
        <v>0.417209</v>
      </c>
      <c r="N72" s="778">
        <v>0.41549399999999997</v>
      </c>
      <c r="O72" s="778">
        <v>0.41375400000000001</v>
      </c>
      <c r="P72" s="778">
        <v>0.41073500000000002</v>
      </c>
      <c r="Q72" s="778">
        <v>0.407439</v>
      </c>
      <c r="R72" s="778">
        <v>0.40410699999999999</v>
      </c>
      <c r="S72" s="778">
        <v>0.40121499999999999</v>
      </c>
      <c r="T72" s="778">
        <v>0.39747399999999999</v>
      </c>
      <c r="U72" s="778">
        <v>0.39365699999999998</v>
      </c>
      <c r="V72" s="778">
        <v>0.39057700000000001</v>
      </c>
      <c r="W72" s="778">
        <v>0.386517</v>
      </c>
      <c r="X72" s="778">
        <v>0.38256499999999999</v>
      </c>
      <c r="Y72" s="778">
        <v>0.37885200000000002</v>
      </c>
      <c r="Z72" s="778">
        <v>0.37545200000000001</v>
      </c>
      <c r="AA72" s="778">
        <v>0.37187999999999999</v>
      </c>
      <c r="AB72" s="778">
        <v>0.36877900000000002</v>
      </c>
      <c r="AC72" s="778">
        <v>0.36540899999999998</v>
      </c>
      <c r="AD72" s="778">
        <v>0.36173</v>
      </c>
      <c r="AE72" s="778">
        <v>0.35827500000000001</v>
      </c>
      <c r="AF72" s="778">
        <v>0.35487400000000002</v>
      </c>
      <c r="AG72" s="778">
        <v>0.35142400000000001</v>
      </c>
      <c r="AH72" s="778">
        <v>0.34817599999999999</v>
      </c>
      <c r="AI72" s="778">
        <v>0.34471400000000002</v>
      </c>
      <c r="AJ72" s="778">
        <v>0.34121899999999999</v>
      </c>
      <c r="AK72" s="779">
        <v>-7.868E-3</v>
      </c>
    </row>
    <row r="74" spans="1:37" ht="15" customHeight="1" x14ac:dyDescent="0.3">
      <c r="B74" s="776" t="s">
        <v>2738</v>
      </c>
    </row>
    <row r="75" spans="1:37" ht="15" customHeight="1" x14ac:dyDescent="0.35">
      <c r="A75" s="773" t="s">
        <v>2876</v>
      </c>
      <c r="B75" s="777" t="s">
        <v>2858</v>
      </c>
      <c r="C75" s="778">
        <v>4.794359</v>
      </c>
      <c r="D75" s="778">
        <v>5.4960500000000003</v>
      </c>
      <c r="E75" s="778">
        <v>5.4332200000000004</v>
      </c>
      <c r="F75" s="778">
        <v>5.1480480000000002</v>
      </c>
      <c r="G75" s="778">
        <v>5.1039969999999997</v>
      </c>
      <c r="H75" s="778">
        <v>5.0592610000000002</v>
      </c>
      <c r="I75" s="778">
        <v>5.0124940000000002</v>
      </c>
      <c r="J75" s="778">
        <v>4.9651399999999999</v>
      </c>
      <c r="K75" s="778">
        <v>4.9188919999999996</v>
      </c>
      <c r="L75" s="778">
        <v>4.8746989999999997</v>
      </c>
      <c r="M75" s="778">
        <v>4.8359120000000004</v>
      </c>
      <c r="N75" s="778">
        <v>4.7984499999999999</v>
      </c>
      <c r="O75" s="778">
        <v>4.7600199999999999</v>
      </c>
      <c r="P75" s="778">
        <v>4.7233689999999999</v>
      </c>
      <c r="Q75" s="778">
        <v>4.689838</v>
      </c>
      <c r="R75" s="778">
        <v>4.6552009999999999</v>
      </c>
      <c r="S75" s="778">
        <v>4.6212179999999998</v>
      </c>
      <c r="T75" s="778">
        <v>4.5890230000000001</v>
      </c>
      <c r="U75" s="778">
        <v>4.5585610000000001</v>
      </c>
      <c r="V75" s="778">
        <v>4.5293020000000004</v>
      </c>
      <c r="W75" s="778">
        <v>4.5002550000000001</v>
      </c>
      <c r="X75" s="778">
        <v>4.4730749999999997</v>
      </c>
      <c r="Y75" s="778">
        <v>4.447044</v>
      </c>
      <c r="Z75" s="778">
        <v>4.4216639999999998</v>
      </c>
      <c r="AA75" s="778">
        <v>4.3968870000000004</v>
      </c>
      <c r="AB75" s="778">
        <v>4.3729310000000003</v>
      </c>
      <c r="AC75" s="778">
        <v>4.3482120000000002</v>
      </c>
      <c r="AD75" s="778">
        <v>4.3234890000000004</v>
      </c>
      <c r="AE75" s="778">
        <v>4.2990060000000003</v>
      </c>
      <c r="AF75" s="778">
        <v>4.2748010000000001</v>
      </c>
      <c r="AG75" s="778">
        <v>4.2505119999999996</v>
      </c>
      <c r="AH75" s="778">
        <v>4.2257819999999997</v>
      </c>
      <c r="AI75" s="778">
        <v>4.1998170000000004</v>
      </c>
      <c r="AJ75" s="778">
        <v>4.1748089999999998</v>
      </c>
      <c r="AK75" s="779">
        <v>-8.5559999999999994E-3</v>
      </c>
    </row>
    <row r="76" spans="1:37" ht="15" customHeight="1" x14ac:dyDescent="0.35">
      <c r="A76" s="773" t="s">
        <v>2875</v>
      </c>
      <c r="B76" s="777" t="s">
        <v>2856</v>
      </c>
      <c r="C76" s="778">
        <v>0.66115100000000004</v>
      </c>
      <c r="D76" s="778">
        <v>0.79367500000000002</v>
      </c>
      <c r="E76" s="778">
        <v>0.64270700000000003</v>
      </c>
      <c r="F76" s="778">
        <v>0.73077899999999996</v>
      </c>
      <c r="G76" s="778">
        <v>0.74177599999999999</v>
      </c>
      <c r="H76" s="778">
        <v>0.751189</v>
      </c>
      <c r="I76" s="778">
        <v>0.75745099999999999</v>
      </c>
      <c r="J76" s="778">
        <v>0.76217000000000001</v>
      </c>
      <c r="K76" s="778">
        <v>0.76614599999999999</v>
      </c>
      <c r="L76" s="778">
        <v>0.77061100000000005</v>
      </c>
      <c r="M76" s="778">
        <v>0.77626499999999998</v>
      </c>
      <c r="N76" s="778">
        <v>0.78277600000000003</v>
      </c>
      <c r="O76" s="778">
        <v>0.79018999999999995</v>
      </c>
      <c r="P76" s="778">
        <v>0.79802499999999998</v>
      </c>
      <c r="Q76" s="778">
        <v>0.80634499999999998</v>
      </c>
      <c r="R76" s="778">
        <v>0.81411100000000003</v>
      </c>
      <c r="S76" s="778">
        <v>0.82225899999999996</v>
      </c>
      <c r="T76" s="778">
        <v>0.83158200000000004</v>
      </c>
      <c r="U76" s="778">
        <v>0.84145800000000004</v>
      </c>
      <c r="V76" s="778">
        <v>0.85166600000000003</v>
      </c>
      <c r="W76" s="778">
        <v>0.86251199999999995</v>
      </c>
      <c r="X76" s="778">
        <v>0.87330200000000002</v>
      </c>
      <c r="Y76" s="778">
        <v>0.88441000000000003</v>
      </c>
      <c r="Z76" s="778">
        <v>0.89595899999999995</v>
      </c>
      <c r="AA76" s="778">
        <v>0.90684699999999996</v>
      </c>
      <c r="AB76" s="778">
        <v>0.91835299999999997</v>
      </c>
      <c r="AC76" s="778">
        <v>0.92991500000000005</v>
      </c>
      <c r="AD76" s="778">
        <v>0.94158299999999995</v>
      </c>
      <c r="AE76" s="778">
        <v>0.95271899999999998</v>
      </c>
      <c r="AF76" s="778">
        <v>0.96418700000000002</v>
      </c>
      <c r="AG76" s="778">
        <v>0.97495100000000001</v>
      </c>
      <c r="AH76" s="778">
        <v>0.98566399999999998</v>
      </c>
      <c r="AI76" s="778">
        <v>0.99622999999999995</v>
      </c>
      <c r="AJ76" s="778">
        <v>1.0078180000000001</v>
      </c>
      <c r="AK76" s="779">
        <v>7.4929999999999997E-3</v>
      </c>
    </row>
    <row r="77" spans="1:37" ht="15" customHeight="1" x14ac:dyDescent="0.35">
      <c r="A77" s="773" t="s">
        <v>2874</v>
      </c>
      <c r="B77" s="777" t="s">
        <v>2854</v>
      </c>
      <c r="C77" s="778">
        <v>1.7125300000000001</v>
      </c>
      <c r="D77" s="778">
        <v>1.708869</v>
      </c>
      <c r="E77" s="778">
        <v>1.7037709999999999</v>
      </c>
      <c r="F77" s="778">
        <v>1.696644</v>
      </c>
      <c r="G77" s="778">
        <v>1.6904049999999999</v>
      </c>
      <c r="H77" s="778">
        <v>1.6866220000000001</v>
      </c>
      <c r="I77" s="778">
        <v>1.6830799999999999</v>
      </c>
      <c r="J77" s="778">
        <v>1.6795709999999999</v>
      </c>
      <c r="K77" s="778">
        <v>1.676634</v>
      </c>
      <c r="L77" s="778">
        <v>1.6755089999999999</v>
      </c>
      <c r="M77" s="778">
        <v>1.6770659999999999</v>
      </c>
      <c r="N77" s="778">
        <v>1.6808449999999999</v>
      </c>
      <c r="O77" s="778">
        <v>1.684337</v>
      </c>
      <c r="P77" s="778">
        <v>1.690388</v>
      </c>
      <c r="Q77" s="778">
        <v>1.697168</v>
      </c>
      <c r="R77" s="778">
        <v>1.7037249999999999</v>
      </c>
      <c r="S77" s="778">
        <v>1.710178</v>
      </c>
      <c r="T77" s="778">
        <v>1.7172050000000001</v>
      </c>
      <c r="U77" s="778">
        <v>1.7247189999999999</v>
      </c>
      <c r="V77" s="778">
        <v>1.7318770000000001</v>
      </c>
      <c r="W77" s="778">
        <v>1.7386269999999999</v>
      </c>
      <c r="X77" s="778">
        <v>1.74549</v>
      </c>
      <c r="Y77" s="778">
        <v>1.7521139999999999</v>
      </c>
      <c r="Z77" s="778">
        <v>1.7587889999999999</v>
      </c>
      <c r="AA77" s="778">
        <v>1.7651859999999999</v>
      </c>
      <c r="AB77" s="778">
        <v>1.771798</v>
      </c>
      <c r="AC77" s="778">
        <v>1.77874</v>
      </c>
      <c r="AD77" s="778">
        <v>1.7863500000000001</v>
      </c>
      <c r="AE77" s="778">
        <v>1.79436</v>
      </c>
      <c r="AF77" s="778">
        <v>1.802794</v>
      </c>
      <c r="AG77" s="778">
        <v>1.8115380000000001</v>
      </c>
      <c r="AH77" s="778">
        <v>1.820336</v>
      </c>
      <c r="AI77" s="778">
        <v>1.8292090000000001</v>
      </c>
      <c r="AJ77" s="778">
        <v>1.838484</v>
      </c>
      <c r="AK77" s="779">
        <v>2.287E-3</v>
      </c>
    </row>
    <row r="78" spans="1:37" ht="15" customHeight="1" x14ac:dyDescent="0.35">
      <c r="A78" s="773" t="s">
        <v>2873</v>
      </c>
      <c r="B78" s="777" t="s">
        <v>2852</v>
      </c>
      <c r="C78" s="778">
        <v>0.298958</v>
      </c>
      <c r="D78" s="778">
        <v>0.29726399999999997</v>
      </c>
      <c r="E78" s="778">
        <v>0.29567399999999999</v>
      </c>
      <c r="F78" s="778">
        <v>0.29407</v>
      </c>
      <c r="G78" s="778">
        <v>0.292356</v>
      </c>
      <c r="H78" s="778">
        <v>0.29052299999999998</v>
      </c>
      <c r="I78" s="778">
        <v>0.28853699999999999</v>
      </c>
      <c r="J78" s="778">
        <v>0.286715</v>
      </c>
      <c r="K78" s="778">
        <v>0.28512999999999999</v>
      </c>
      <c r="L78" s="778">
        <v>0.28370499999999998</v>
      </c>
      <c r="M78" s="778">
        <v>0.28243400000000002</v>
      </c>
      <c r="N78" s="778">
        <v>0.281364</v>
      </c>
      <c r="O78" s="778">
        <v>0.28055999999999998</v>
      </c>
      <c r="P78" s="778">
        <v>0.28008499999999997</v>
      </c>
      <c r="Q78" s="778">
        <v>0.27997</v>
      </c>
      <c r="R78" s="778">
        <v>0.28010400000000002</v>
      </c>
      <c r="S78" s="778">
        <v>0.28059800000000001</v>
      </c>
      <c r="T78" s="778">
        <v>0.28149600000000002</v>
      </c>
      <c r="U78" s="778">
        <v>0.28275899999999998</v>
      </c>
      <c r="V78" s="778">
        <v>0.28431499999999998</v>
      </c>
      <c r="W78" s="778">
        <v>0.28616599999999998</v>
      </c>
      <c r="X78" s="778">
        <v>0.28831299999999999</v>
      </c>
      <c r="Y78" s="778">
        <v>0.29070400000000002</v>
      </c>
      <c r="Z78" s="778">
        <v>0.293381</v>
      </c>
      <c r="AA78" s="778">
        <v>0.29633900000000002</v>
      </c>
      <c r="AB78" s="778">
        <v>0.29954500000000001</v>
      </c>
      <c r="AC78" s="778">
        <v>0.30274499999999999</v>
      </c>
      <c r="AD78" s="778">
        <v>0.30595699999999998</v>
      </c>
      <c r="AE78" s="778">
        <v>0.30917699999999998</v>
      </c>
      <c r="AF78" s="778">
        <v>0.31238199999999999</v>
      </c>
      <c r="AG78" s="778">
        <v>0.31554900000000002</v>
      </c>
      <c r="AH78" s="778">
        <v>0.31863799999999998</v>
      </c>
      <c r="AI78" s="778">
        <v>0.32165199999999999</v>
      </c>
      <c r="AJ78" s="778">
        <v>0.32459900000000003</v>
      </c>
      <c r="AK78" s="779">
        <v>2.7529999999999998E-3</v>
      </c>
    </row>
    <row r="79" spans="1:37" ht="15" customHeight="1" x14ac:dyDescent="0.35">
      <c r="A79" s="773" t="s">
        <v>2872</v>
      </c>
      <c r="B79" s="777" t="s">
        <v>2850</v>
      </c>
      <c r="C79" s="778">
        <v>0.17327200000000001</v>
      </c>
      <c r="D79" s="778">
        <v>0.17324600000000001</v>
      </c>
      <c r="E79" s="778">
        <v>0.17328299999999999</v>
      </c>
      <c r="F79" s="778">
        <v>0.17333299999999999</v>
      </c>
      <c r="G79" s="778">
        <v>0.17336799999999999</v>
      </c>
      <c r="H79" s="778">
        <v>0.173404</v>
      </c>
      <c r="I79" s="778">
        <v>0.17342099999999999</v>
      </c>
      <c r="J79" s="778">
        <v>0.17343500000000001</v>
      </c>
      <c r="K79" s="778">
        <v>0.17347099999999999</v>
      </c>
      <c r="L79" s="778">
        <v>0.17347299999999999</v>
      </c>
      <c r="M79" s="778">
        <v>0.173425</v>
      </c>
      <c r="N79" s="778">
        <v>0.17337900000000001</v>
      </c>
      <c r="O79" s="778">
        <v>0.17338899999999999</v>
      </c>
      <c r="P79" s="778">
        <v>0.17347099999999999</v>
      </c>
      <c r="Q79" s="778">
        <v>0.173628</v>
      </c>
      <c r="R79" s="778">
        <v>0.173815</v>
      </c>
      <c r="S79" s="778">
        <v>0.174181</v>
      </c>
      <c r="T79" s="778">
        <v>0.174703</v>
      </c>
      <c r="U79" s="778">
        <v>0.175375</v>
      </c>
      <c r="V79" s="778">
        <v>0.17616699999999999</v>
      </c>
      <c r="W79" s="778">
        <v>0.17708599999999999</v>
      </c>
      <c r="X79" s="778">
        <v>0.17801600000000001</v>
      </c>
      <c r="Y79" s="778">
        <v>0.17894599999999999</v>
      </c>
      <c r="Z79" s="778">
        <v>0.179894</v>
      </c>
      <c r="AA79" s="778">
        <v>0.18086199999999999</v>
      </c>
      <c r="AB79" s="778">
        <v>0.181841</v>
      </c>
      <c r="AC79" s="778">
        <v>0.18284600000000001</v>
      </c>
      <c r="AD79" s="778">
        <v>0.18388699999999999</v>
      </c>
      <c r="AE79" s="778">
        <v>0.18496499999999999</v>
      </c>
      <c r="AF79" s="778">
        <v>0.18607000000000001</v>
      </c>
      <c r="AG79" s="778">
        <v>0.18719</v>
      </c>
      <c r="AH79" s="778">
        <v>0.188305</v>
      </c>
      <c r="AI79" s="778">
        <v>0.18941</v>
      </c>
      <c r="AJ79" s="778">
        <v>0.19050300000000001</v>
      </c>
      <c r="AK79" s="779">
        <v>2.9719999999999998E-3</v>
      </c>
    </row>
    <row r="80" spans="1:37" ht="15" customHeight="1" x14ac:dyDescent="0.35">
      <c r="A80" s="773" t="s">
        <v>2871</v>
      </c>
      <c r="B80" s="777" t="s">
        <v>2848</v>
      </c>
      <c r="C80" s="778">
        <v>0.237896</v>
      </c>
      <c r="D80" s="778">
        <v>0.242863</v>
      </c>
      <c r="E80" s="778">
        <v>0.247617</v>
      </c>
      <c r="F80" s="778">
        <v>0.25178</v>
      </c>
      <c r="G80" s="778">
        <v>0.25545099999999998</v>
      </c>
      <c r="H80" s="778">
        <v>0.25890299999999999</v>
      </c>
      <c r="I80" s="778">
        <v>0.26202799999999998</v>
      </c>
      <c r="J80" s="778">
        <v>0.26478800000000002</v>
      </c>
      <c r="K80" s="778">
        <v>0.26728099999999999</v>
      </c>
      <c r="L80" s="778">
        <v>0.269679</v>
      </c>
      <c r="M80" s="778">
        <v>0.27222299999999999</v>
      </c>
      <c r="N80" s="778">
        <v>0.27496599999999999</v>
      </c>
      <c r="O80" s="778">
        <v>0.277804</v>
      </c>
      <c r="P80" s="778">
        <v>0.28076600000000002</v>
      </c>
      <c r="Q80" s="778">
        <v>0.28383900000000001</v>
      </c>
      <c r="R80" s="778">
        <v>0.28681299999999998</v>
      </c>
      <c r="S80" s="778">
        <v>0.28987000000000002</v>
      </c>
      <c r="T80" s="778">
        <v>0.29311300000000001</v>
      </c>
      <c r="U80" s="778">
        <v>0.29655900000000002</v>
      </c>
      <c r="V80" s="778">
        <v>0.30005500000000002</v>
      </c>
      <c r="W80" s="778">
        <v>0.30347000000000002</v>
      </c>
      <c r="X80" s="778">
        <v>0.30691400000000002</v>
      </c>
      <c r="Y80" s="778">
        <v>0.31041099999999999</v>
      </c>
      <c r="Z80" s="778">
        <v>0.314052</v>
      </c>
      <c r="AA80" s="778">
        <v>0.317527</v>
      </c>
      <c r="AB80" s="778">
        <v>0.32103300000000001</v>
      </c>
      <c r="AC80" s="778">
        <v>0.32455600000000001</v>
      </c>
      <c r="AD80" s="778">
        <v>0.32813399999999998</v>
      </c>
      <c r="AE80" s="778">
        <v>0.33164300000000002</v>
      </c>
      <c r="AF80" s="778">
        <v>0.33507700000000001</v>
      </c>
      <c r="AG80" s="778">
        <v>0.33846900000000002</v>
      </c>
      <c r="AH80" s="778">
        <v>0.34181899999999998</v>
      </c>
      <c r="AI80" s="778">
        <v>0.345217</v>
      </c>
      <c r="AJ80" s="778">
        <v>0.34871999999999997</v>
      </c>
      <c r="AK80" s="779">
        <v>1.1369000000000001E-2</v>
      </c>
    </row>
    <row r="81" spans="1:37" ht="15" customHeight="1" x14ac:dyDescent="0.35">
      <c r="A81" s="773" t="s">
        <v>2870</v>
      </c>
      <c r="B81" s="777" t="s">
        <v>2846</v>
      </c>
      <c r="C81" s="778">
        <v>6.9091E-2</v>
      </c>
      <c r="D81" s="778">
        <v>6.8774000000000002E-2</v>
      </c>
      <c r="E81" s="778">
        <v>6.8505999999999997E-2</v>
      </c>
      <c r="F81" s="778">
        <v>6.8250000000000005E-2</v>
      </c>
      <c r="G81" s="778">
        <v>6.7996000000000001E-2</v>
      </c>
      <c r="H81" s="778">
        <v>6.7741999999999997E-2</v>
      </c>
      <c r="I81" s="778">
        <v>6.7460999999999993E-2</v>
      </c>
      <c r="J81" s="778">
        <v>6.7154000000000005E-2</v>
      </c>
      <c r="K81" s="778">
        <v>6.6833000000000004E-2</v>
      </c>
      <c r="L81" s="778">
        <v>6.6481999999999999E-2</v>
      </c>
      <c r="M81" s="778">
        <v>6.6109000000000001E-2</v>
      </c>
      <c r="N81" s="778">
        <v>6.5759999999999999E-2</v>
      </c>
      <c r="O81" s="778">
        <v>6.5447000000000005E-2</v>
      </c>
      <c r="P81" s="778">
        <v>6.5178E-2</v>
      </c>
      <c r="Q81" s="778">
        <v>6.4943000000000001E-2</v>
      </c>
      <c r="R81" s="778">
        <v>6.4718999999999999E-2</v>
      </c>
      <c r="S81" s="778">
        <v>6.4531000000000005E-2</v>
      </c>
      <c r="T81" s="778">
        <v>6.4384999999999998E-2</v>
      </c>
      <c r="U81" s="778">
        <v>6.4273999999999998E-2</v>
      </c>
      <c r="V81" s="778">
        <v>6.4191999999999999E-2</v>
      </c>
      <c r="W81" s="778">
        <v>6.4139000000000002E-2</v>
      </c>
      <c r="X81" s="778">
        <v>6.4117999999999994E-2</v>
      </c>
      <c r="Y81" s="778">
        <v>6.4124E-2</v>
      </c>
      <c r="Z81" s="778">
        <v>6.4163999999999999E-2</v>
      </c>
      <c r="AA81" s="778">
        <v>6.4246999999999999E-2</v>
      </c>
      <c r="AB81" s="778">
        <v>6.4366999999999994E-2</v>
      </c>
      <c r="AC81" s="778">
        <v>6.4536999999999997E-2</v>
      </c>
      <c r="AD81" s="778">
        <v>6.4764000000000002E-2</v>
      </c>
      <c r="AE81" s="778">
        <v>6.5053E-2</v>
      </c>
      <c r="AF81" s="778">
        <v>6.5397999999999998E-2</v>
      </c>
      <c r="AG81" s="778">
        <v>6.5786999999999998E-2</v>
      </c>
      <c r="AH81" s="778">
        <v>6.6172999999999996E-2</v>
      </c>
      <c r="AI81" s="778">
        <v>6.6556000000000004E-2</v>
      </c>
      <c r="AJ81" s="778">
        <v>6.6936999999999997E-2</v>
      </c>
      <c r="AK81" s="779">
        <v>-8.4500000000000005E-4</v>
      </c>
    </row>
    <row r="82" spans="1:37" ht="15" customHeight="1" x14ac:dyDescent="0.35">
      <c r="A82" s="773" t="s">
        <v>2869</v>
      </c>
      <c r="B82" s="777" t="s">
        <v>2844</v>
      </c>
      <c r="C82" s="778">
        <v>0.32583000000000001</v>
      </c>
      <c r="D82" s="778">
        <v>0.31158999999999998</v>
      </c>
      <c r="E82" s="778">
        <v>0.29361199999999998</v>
      </c>
      <c r="F82" s="778">
        <v>0.24186199999999999</v>
      </c>
      <c r="G82" s="778">
        <v>0.20907100000000001</v>
      </c>
      <c r="H82" s="778">
        <v>0.19428100000000001</v>
      </c>
      <c r="I82" s="778">
        <v>0.19214300000000001</v>
      </c>
      <c r="J82" s="778">
        <v>0.191247</v>
      </c>
      <c r="K82" s="778">
        <v>0.19091900000000001</v>
      </c>
      <c r="L82" s="778">
        <v>0.19051299999999999</v>
      </c>
      <c r="M82" s="778">
        <v>0.190664</v>
      </c>
      <c r="N82" s="778">
        <v>0.191245</v>
      </c>
      <c r="O82" s="778">
        <v>0.19197</v>
      </c>
      <c r="P82" s="778">
        <v>0.19117600000000001</v>
      </c>
      <c r="Q82" s="778">
        <v>0.19047500000000001</v>
      </c>
      <c r="R82" s="778">
        <v>0.18987000000000001</v>
      </c>
      <c r="S82" s="778">
        <v>0.18954199999999999</v>
      </c>
      <c r="T82" s="778">
        <v>0.18948499999999999</v>
      </c>
      <c r="U82" s="778">
        <v>0.189828</v>
      </c>
      <c r="V82" s="778">
        <v>0.19033600000000001</v>
      </c>
      <c r="W82" s="778">
        <v>0.19098799999999999</v>
      </c>
      <c r="X82" s="778">
        <v>0.19184999999999999</v>
      </c>
      <c r="Y82" s="778">
        <v>0.19292100000000001</v>
      </c>
      <c r="Z82" s="778">
        <v>0.19202900000000001</v>
      </c>
      <c r="AA82" s="778">
        <v>0.191333</v>
      </c>
      <c r="AB82" s="778">
        <v>0.19086600000000001</v>
      </c>
      <c r="AC82" s="778">
        <v>0.190549</v>
      </c>
      <c r="AD82" s="778">
        <v>0.19037200000000001</v>
      </c>
      <c r="AE82" s="778">
        <v>0.19023399999999999</v>
      </c>
      <c r="AF82" s="778">
        <v>0.19011500000000001</v>
      </c>
      <c r="AG82" s="778">
        <v>0.19003500000000001</v>
      </c>
      <c r="AH82" s="778">
        <v>0.19000700000000001</v>
      </c>
      <c r="AI82" s="778">
        <v>0.19006799999999999</v>
      </c>
      <c r="AJ82" s="778">
        <v>0.19025500000000001</v>
      </c>
      <c r="AK82" s="779">
        <v>-1.5298000000000001E-2</v>
      </c>
    </row>
    <row r="83" spans="1:37" ht="15" customHeight="1" x14ac:dyDescent="0.35">
      <c r="A83" s="773" t="s">
        <v>2868</v>
      </c>
      <c r="B83" s="777" t="s">
        <v>2842</v>
      </c>
      <c r="C83" s="778">
        <v>3.5438999999999998E-2</v>
      </c>
      <c r="D83" s="778">
        <v>3.5714000000000003E-2</v>
      </c>
      <c r="E83" s="778">
        <v>3.6022999999999999E-2</v>
      </c>
      <c r="F83" s="778">
        <v>3.6315E-2</v>
      </c>
      <c r="G83" s="778">
        <v>3.6606E-2</v>
      </c>
      <c r="H83" s="778">
        <v>3.6899000000000001E-2</v>
      </c>
      <c r="I83" s="778">
        <v>3.7184000000000002E-2</v>
      </c>
      <c r="J83" s="778">
        <v>3.7463999999999997E-2</v>
      </c>
      <c r="K83" s="778">
        <v>3.7746000000000002E-2</v>
      </c>
      <c r="L83" s="778">
        <v>3.8017000000000002E-2</v>
      </c>
      <c r="M83" s="778">
        <v>3.8276999999999999E-2</v>
      </c>
      <c r="N83" s="778">
        <v>3.8538000000000003E-2</v>
      </c>
      <c r="O83" s="778">
        <v>3.8807000000000001E-2</v>
      </c>
      <c r="P83" s="778">
        <v>3.9107999999999997E-2</v>
      </c>
      <c r="Q83" s="778">
        <v>3.9418000000000002E-2</v>
      </c>
      <c r="R83" s="778">
        <v>3.9722E-2</v>
      </c>
      <c r="S83" s="778">
        <v>4.0034E-2</v>
      </c>
      <c r="T83" s="778">
        <v>4.036E-2</v>
      </c>
      <c r="U83" s="778">
        <v>4.0690999999999998E-2</v>
      </c>
      <c r="V83" s="778">
        <v>4.1016999999999998E-2</v>
      </c>
      <c r="W83" s="778">
        <v>4.1341000000000003E-2</v>
      </c>
      <c r="X83" s="778">
        <v>4.1664E-2</v>
      </c>
      <c r="Y83" s="778">
        <v>4.1982999999999999E-2</v>
      </c>
      <c r="Z83" s="778">
        <v>4.2304000000000001E-2</v>
      </c>
      <c r="AA83" s="778">
        <v>4.2625000000000003E-2</v>
      </c>
      <c r="AB83" s="778">
        <v>4.2944999999999997E-2</v>
      </c>
      <c r="AC83" s="778">
        <v>4.3268000000000001E-2</v>
      </c>
      <c r="AD83" s="778">
        <v>4.3596999999999997E-2</v>
      </c>
      <c r="AE83" s="778">
        <v>4.3934000000000001E-2</v>
      </c>
      <c r="AF83" s="778">
        <v>4.4275000000000002E-2</v>
      </c>
      <c r="AG83" s="778">
        <v>4.4617999999999998E-2</v>
      </c>
      <c r="AH83" s="778">
        <v>4.4957999999999998E-2</v>
      </c>
      <c r="AI83" s="778">
        <v>4.5296999999999997E-2</v>
      </c>
      <c r="AJ83" s="778">
        <v>4.5636000000000003E-2</v>
      </c>
      <c r="AK83" s="779">
        <v>7.6899999999999998E-3</v>
      </c>
    </row>
    <row r="84" spans="1:37" ht="15" customHeight="1" x14ac:dyDescent="0.35">
      <c r="A84" s="773" t="s">
        <v>2867</v>
      </c>
      <c r="B84" s="777" t="s">
        <v>2840</v>
      </c>
      <c r="C84" s="778">
        <v>2.5042999999999999E-2</v>
      </c>
      <c r="D84" s="778">
        <v>2.547E-2</v>
      </c>
      <c r="E84" s="778">
        <v>2.5908E-2</v>
      </c>
      <c r="F84" s="778">
        <v>2.6346000000000001E-2</v>
      </c>
      <c r="G84" s="778">
        <v>2.6769999999999999E-2</v>
      </c>
      <c r="H84" s="778">
        <v>2.7185000000000001E-2</v>
      </c>
      <c r="I84" s="778">
        <v>2.7585999999999999E-2</v>
      </c>
      <c r="J84" s="778">
        <v>2.7973000000000001E-2</v>
      </c>
      <c r="K84" s="778">
        <v>2.835E-2</v>
      </c>
      <c r="L84" s="778">
        <v>2.8707E-2</v>
      </c>
      <c r="M84" s="778">
        <v>2.9041999999999998E-2</v>
      </c>
      <c r="N84" s="778">
        <v>2.9408E-2</v>
      </c>
      <c r="O84" s="778">
        <v>2.9814E-2</v>
      </c>
      <c r="P84" s="778">
        <v>3.0259999999999999E-2</v>
      </c>
      <c r="Q84" s="778">
        <v>3.0747E-2</v>
      </c>
      <c r="R84" s="778">
        <v>3.1265000000000001E-2</v>
      </c>
      <c r="S84" s="778">
        <v>3.1826E-2</v>
      </c>
      <c r="T84" s="778">
        <v>3.2437000000000001E-2</v>
      </c>
      <c r="U84" s="778">
        <v>3.3048000000000001E-2</v>
      </c>
      <c r="V84" s="778">
        <v>3.3651E-2</v>
      </c>
      <c r="W84" s="778">
        <v>3.4249000000000002E-2</v>
      </c>
      <c r="X84" s="778">
        <v>3.4844E-2</v>
      </c>
      <c r="Y84" s="778">
        <v>3.5432999999999999E-2</v>
      </c>
      <c r="Z84" s="778">
        <v>3.6020999999999997E-2</v>
      </c>
      <c r="AA84" s="778">
        <v>3.6606E-2</v>
      </c>
      <c r="AB84" s="778">
        <v>3.7187999999999999E-2</v>
      </c>
      <c r="AC84" s="778">
        <v>3.7768999999999997E-2</v>
      </c>
      <c r="AD84" s="778">
        <v>3.8352999999999998E-2</v>
      </c>
      <c r="AE84" s="778">
        <v>3.8940000000000002E-2</v>
      </c>
      <c r="AF84" s="778">
        <v>3.9529000000000002E-2</v>
      </c>
      <c r="AG84" s="778">
        <v>4.0117E-2</v>
      </c>
      <c r="AH84" s="778">
        <v>4.0701000000000001E-2</v>
      </c>
      <c r="AI84" s="778">
        <v>4.1281999999999999E-2</v>
      </c>
      <c r="AJ84" s="778">
        <v>4.1860000000000001E-2</v>
      </c>
      <c r="AK84" s="779">
        <v>1.5647999999999999E-2</v>
      </c>
    </row>
    <row r="85" spans="1:37" ht="15" customHeight="1" x14ac:dyDescent="0.35">
      <c r="A85" s="773" t="s">
        <v>2866</v>
      </c>
      <c r="B85" s="777" t="s">
        <v>2838</v>
      </c>
      <c r="C85" s="778">
        <v>0.21662200000000001</v>
      </c>
      <c r="D85" s="778">
        <v>0.21262200000000001</v>
      </c>
      <c r="E85" s="778">
        <v>0.20895900000000001</v>
      </c>
      <c r="F85" s="778">
        <v>0.20524300000000001</v>
      </c>
      <c r="G85" s="778">
        <v>0.201708</v>
      </c>
      <c r="H85" s="778">
        <v>0.19867000000000001</v>
      </c>
      <c r="I85" s="778">
        <v>0.19611100000000001</v>
      </c>
      <c r="J85" s="778">
        <v>0.19400800000000001</v>
      </c>
      <c r="K85" s="778">
        <v>0.19250300000000001</v>
      </c>
      <c r="L85" s="778">
        <v>0.19167899999999999</v>
      </c>
      <c r="M85" s="778">
        <v>0.19172500000000001</v>
      </c>
      <c r="N85" s="778">
        <v>0.19258500000000001</v>
      </c>
      <c r="O85" s="778">
        <v>0.19422</v>
      </c>
      <c r="P85" s="778">
        <v>0.19646</v>
      </c>
      <c r="Q85" s="778">
        <v>0.199268</v>
      </c>
      <c r="R85" s="778">
        <v>0.202435</v>
      </c>
      <c r="S85" s="778">
        <v>0.20607200000000001</v>
      </c>
      <c r="T85" s="778">
        <v>0.210122</v>
      </c>
      <c r="U85" s="778">
        <v>0.21453800000000001</v>
      </c>
      <c r="V85" s="778">
        <v>0.21910299999999999</v>
      </c>
      <c r="W85" s="778">
        <v>0.223658</v>
      </c>
      <c r="X85" s="778">
        <v>0.228214</v>
      </c>
      <c r="Y85" s="778">
        <v>0.23266000000000001</v>
      </c>
      <c r="Z85" s="778">
        <v>0.23696400000000001</v>
      </c>
      <c r="AA85" s="778">
        <v>0.24063999999999999</v>
      </c>
      <c r="AB85" s="778">
        <v>0.24384800000000001</v>
      </c>
      <c r="AC85" s="778">
        <v>0.24678800000000001</v>
      </c>
      <c r="AD85" s="778">
        <v>0.24971699999999999</v>
      </c>
      <c r="AE85" s="778">
        <v>0.25253399999999998</v>
      </c>
      <c r="AF85" s="778">
        <v>0.25520300000000001</v>
      </c>
      <c r="AG85" s="778">
        <v>0.25777299999999997</v>
      </c>
      <c r="AH85" s="778">
        <v>0.260241</v>
      </c>
      <c r="AI85" s="778">
        <v>0.26266600000000001</v>
      </c>
      <c r="AJ85" s="778">
        <v>0.26511200000000001</v>
      </c>
      <c r="AK85" s="779">
        <v>6.9189999999999998E-3</v>
      </c>
    </row>
    <row r="86" spans="1:37" ht="15" customHeight="1" x14ac:dyDescent="0.35">
      <c r="A86" s="773" t="s">
        <v>2865</v>
      </c>
      <c r="B86" s="777" t="s">
        <v>2836</v>
      </c>
      <c r="C86" s="778">
        <v>9.3064999999999995E-2</v>
      </c>
      <c r="D86" s="778">
        <v>9.0291999999999997E-2</v>
      </c>
      <c r="E86" s="778">
        <v>8.7673000000000001E-2</v>
      </c>
      <c r="F86" s="778">
        <v>8.5026000000000004E-2</v>
      </c>
      <c r="G86" s="778">
        <v>8.2430000000000003E-2</v>
      </c>
      <c r="H86" s="778">
        <v>7.9978999999999995E-2</v>
      </c>
      <c r="I86" s="778">
        <v>7.7660999999999994E-2</v>
      </c>
      <c r="J86" s="778">
        <v>7.5458999999999998E-2</v>
      </c>
      <c r="K86" s="778">
        <v>7.3398000000000005E-2</v>
      </c>
      <c r="L86" s="778">
        <v>7.1510000000000004E-2</v>
      </c>
      <c r="M86" s="778">
        <v>6.9841E-2</v>
      </c>
      <c r="N86" s="778">
        <v>6.8362000000000006E-2</v>
      </c>
      <c r="O86" s="778">
        <v>6.7036999999999999E-2</v>
      </c>
      <c r="P86" s="778">
        <v>6.5787999999999999E-2</v>
      </c>
      <c r="Q86" s="778">
        <v>6.4598000000000003E-2</v>
      </c>
      <c r="R86" s="778">
        <v>6.3391000000000003E-2</v>
      </c>
      <c r="S86" s="778">
        <v>6.2192999999999998E-2</v>
      </c>
      <c r="T86" s="778">
        <v>6.0982000000000001E-2</v>
      </c>
      <c r="U86" s="778">
        <v>5.9734000000000002E-2</v>
      </c>
      <c r="V86" s="778">
        <v>5.8386E-2</v>
      </c>
      <c r="W86" s="778">
        <v>5.7049000000000002E-2</v>
      </c>
      <c r="X86" s="778">
        <v>5.5749E-2</v>
      </c>
      <c r="Y86" s="778">
        <v>5.4466000000000001E-2</v>
      </c>
      <c r="Z86" s="778">
        <v>5.3213000000000003E-2</v>
      </c>
      <c r="AA86" s="778">
        <v>5.1906000000000001E-2</v>
      </c>
      <c r="AB86" s="778">
        <v>5.0575000000000002E-2</v>
      </c>
      <c r="AC86" s="778">
        <v>4.9230999999999997E-2</v>
      </c>
      <c r="AD86" s="778">
        <v>4.7865999999999999E-2</v>
      </c>
      <c r="AE86" s="778">
        <v>4.6440000000000002E-2</v>
      </c>
      <c r="AF86" s="778">
        <v>4.4941000000000002E-2</v>
      </c>
      <c r="AG86" s="778">
        <v>4.3360999999999997E-2</v>
      </c>
      <c r="AH86" s="778">
        <v>4.1700000000000001E-2</v>
      </c>
      <c r="AI86" s="778">
        <v>3.9928999999999999E-2</v>
      </c>
      <c r="AJ86" s="778">
        <v>3.8051000000000001E-2</v>
      </c>
      <c r="AK86" s="779">
        <v>-2.6641999999999999E-2</v>
      </c>
    </row>
    <row r="87" spans="1:37" ht="15" customHeight="1" x14ac:dyDescent="0.35">
      <c r="A87" s="773" t="s">
        <v>2864</v>
      </c>
      <c r="B87" s="777" t="s">
        <v>2834</v>
      </c>
      <c r="C87" s="778">
        <v>6.8451999999999999E-2</v>
      </c>
      <c r="D87" s="778">
        <v>8.6289000000000005E-2</v>
      </c>
      <c r="E87" s="778">
        <v>8.3104999999999998E-2</v>
      </c>
      <c r="F87" s="778">
        <v>7.8534999999999994E-2</v>
      </c>
      <c r="G87" s="778">
        <v>7.8560000000000005E-2</v>
      </c>
      <c r="H87" s="778">
        <v>7.8599000000000002E-2</v>
      </c>
      <c r="I87" s="778">
        <v>7.8604999999999994E-2</v>
      </c>
      <c r="J87" s="778">
        <v>7.8552999999999998E-2</v>
      </c>
      <c r="K87" s="778">
        <v>7.85E-2</v>
      </c>
      <c r="L87" s="778">
        <v>7.8461000000000003E-2</v>
      </c>
      <c r="M87" s="778">
        <v>7.8520000000000006E-2</v>
      </c>
      <c r="N87" s="778">
        <v>7.8556000000000001E-2</v>
      </c>
      <c r="O87" s="778">
        <v>7.8481999999999996E-2</v>
      </c>
      <c r="P87" s="778">
        <v>7.8359999999999999E-2</v>
      </c>
      <c r="Q87" s="778">
        <v>7.8159999999999993E-2</v>
      </c>
      <c r="R87" s="778">
        <v>7.7779000000000001E-2</v>
      </c>
      <c r="S87" s="778">
        <v>7.7184000000000003E-2</v>
      </c>
      <c r="T87" s="778">
        <v>7.6440999999999995E-2</v>
      </c>
      <c r="U87" s="778">
        <v>7.5562000000000004E-2</v>
      </c>
      <c r="V87" s="778">
        <v>7.4554999999999996E-2</v>
      </c>
      <c r="W87" s="778">
        <v>7.3455000000000006E-2</v>
      </c>
      <c r="X87" s="778">
        <v>7.2267999999999999E-2</v>
      </c>
      <c r="Y87" s="778">
        <v>7.1056999999999995E-2</v>
      </c>
      <c r="Z87" s="778">
        <v>6.9851999999999997E-2</v>
      </c>
      <c r="AA87" s="778">
        <v>6.8717E-2</v>
      </c>
      <c r="AB87" s="778">
        <v>6.7629999999999996E-2</v>
      </c>
      <c r="AC87" s="778">
        <v>6.6615999999999995E-2</v>
      </c>
      <c r="AD87" s="778">
        <v>6.5701999999999997E-2</v>
      </c>
      <c r="AE87" s="778">
        <v>6.4894999999999994E-2</v>
      </c>
      <c r="AF87" s="778">
        <v>6.4198000000000005E-2</v>
      </c>
      <c r="AG87" s="778">
        <v>6.3599000000000003E-2</v>
      </c>
      <c r="AH87" s="778">
        <v>6.3089999999999993E-2</v>
      </c>
      <c r="AI87" s="778">
        <v>6.2656000000000003E-2</v>
      </c>
      <c r="AJ87" s="778">
        <v>6.234E-2</v>
      </c>
      <c r="AK87" s="779">
        <v>-1.0108000000000001E-2</v>
      </c>
    </row>
    <row r="88" spans="1:37" ht="15" customHeight="1" x14ac:dyDescent="0.35">
      <c r="A88" s="773" t="s">
        <v>2863</v>
      </c>
      <c r="B88" s="777" t="s">
        <v>2832</v>
      </c>
      <c r="C88" s="778">
        <v>1.8883179999999999</v>
      </c>
      <c r="D88" s="778">
        <v>1.8751059999999999</v>
      </c>
      <c r="E88" s="778">
        <v>1.992361</v>
      </c>
      <c r="F88" s="778">
        <v>2.0199579999999999</v>
      </c>
      <c r="G88" s="778">
        <v>2.0261429999999998</v>
      </c>
      <c r="H88" s="778">
        <v>2.0305430000000002</v>
      </c>
      <c r="I88" s="778">
        <v>2.0337429999999999</v>
      </c>
      <c r="J88" s="778">
        <v>2.0359189999999998</v>
      </c>
      <c r="K88" s="778">
        <v>2.0380569999999998</v>
      </c>
      <c r="L88" s="778">
        <v>2.051021</v>
      </c>
      <c r="M88" s="778">
        <v>2.0639959999999999</v>
      </c>
      <c r="N88" s="778">
        <v>2.0811890000000002</v>
      </c>
      <c r="O88" s="778">
        <v>2.0963099999999999</v>
      </c>
      <c r="P88" s="778">
        <v>2.111631</v>
      </c>
      <c r="Q88" s="778">
        <v>2.1284239999999999</v>
      </c>
      <c r="R88" s="778">
        <v>2.1444329999999998</v>
      </c>
      <c r="S88" s="778">
        <v>2.1605129999999999</v>
      </c>
      <c r="T88" s="778">
        <v>2.1810320000000001</v>
      </c>
      <c r="U88" s="778">
        <v>2.200879</v>
      </c>
      <c r="V88" s="778">
        <v>2.220199</v>
      </c>
      <c r="W88" s="778">
        <v>2.2392840000000001</v>
      </c>
      <c r="X88" s="778">
        <v>2.258918</v>
      </c>
      <c r="Y88" s="778">
        <v>2.2789109999999999</v>
      </c>
      <c r="Z88" s="778">
        <v>2.299973</v>
      </c>
      <c r="AA88" s="778">
        <v>2.3199369999999999</v>
      </c>
      <c r="AB88" s="778">
        <v>2.3402989999999999</v>
      </c>
      <c r="AC88" s="778">
        <v>2.3610419999999999</v>
      </c>
      <c r="AD88" s="778">
        <v>2.3822860000000001</v>
      </c>
      <c r="AE88" s="778">
        <v>2.4034059999999999</v>
      </c>
      <c r="AF88" s="778">
        <v>2.424255</v>
      </c>
      <c r="AG88" s="778">
        <v>2.4449139999999998</v>
      </c>
      <c r="AH88" s="778">
        <v>2.4651450000000001</v>
      </c>
      <c r="AI88" s="778">
        <v>2.4850219999999998</v>
      </c>
      <c r="AJ88" s="778">
        <v>2.5045160000000002</v>
      </c>
      <c r="AK88" s="779">
        <v>9.0860000000000003E-3</v>
      </c>
    </row>
    <row r="89" spans="1:37" ht="15" customHeight="1" x14ac:dyDescent="0.3">
      <c r="A89" s="773" t="s">
        <v>2862</v>
      </c>
      <c r="B89" s="776" t="s">
        <v>2861</v>
      </c>
      <c r="C89" s="780">
        <v>10.600025</v>
      </c>
      <c r="D89" s="780">
        <v>11.417824</v>
      </c>
      <c r="E89" s="780">
        <v>11.292419000000001</v>
      </c>
      <c r="F89" s="780">
        <v>11.056188000000001</v>
      </c>
      <c r="G89" s="780">
        <v>10.986639</v>
      </c>
      <c r="H89" s="780">
        <v>10.933801000000001</v>
      </c>
      <c r="I89" s="780">
        <v>10.887505000000001</v>
      </c>
      <c r="J89" s="780">
        <v>10.839594999999999</v>
      </c>
      <c r="K89" s="780">
        <v>10.793858999999999</v>
      </c>
      <c r="L89" s="780">
        <v>10.76407</v>
      </c>
      <c r="M89" s="780">
        <v>10.7455</v>
      </c>
      <c r="N89" s="780">
        <v>10.737423</v>
      </c>
      <c r="O89" s="780">
        <v>10.728384999999999</v>
      </c>
      <c r="P89" s="780">
        <v>10.724065</v>
      </c>
      <c r="Q89" s="780">
        <v>10.726824000000001</v>
      </c>
      <c r="R89" s="780">
        <v>10.727384000000001</v>
      </c>
      <c r="S89" s="780">
        <v>10.730197</v>
      </c>
      <c r="T89" s="780">
        <v>10.742368000000001</v>
      </c>
      <c r="U89" s="780">
        <v>10.757982999999999</v>
      </c>
      <c r="V89" s="780">
        <v>10.774819000000001</v>
      </c>
      <c r="W89" s="780">
        <v>10.792277</v>
      </c>
      <c r="X89" s="780">
        <v>10.812737</v>
      </c>
      <c r="Y89" s="780">
        <v>10.835183000000001</v>
      </c>
      <c r="Z89" s="780">
        <v>10.858259</v>
      </c>
      <c r="AA89" s="780">
        <v>10.879659999999999</v>
      </c>
      <c r="AB89" s="780">
        <v>10.903219</v>
      </c>
      <c r="AC89" s="780">
        <v>10.926812999999999</v>
      </c>
      <c r="AD89" s="780">
        <v>10.952059</v>
      </c>
      <c r="AE89" s="780">
        <v>10.977306</v>
      </c>
      <c r="AF89" s="780">
        <v>11.003225</v>
      </c>
      <c r="AG89" s="780">
        <v>11.028414</v>
      </c>
      <c r="AH89" s="780">
        <v>11.052557999999999</v>
      </c>
      <c r="AI89" s="780">
        <v>11.075011</v>
      </c>
      <c r="AJ89" s="780">
        <v>11.099641</v>
      </c>
      <c r="AK89" s="781">
        <v>-8.83E-4</v>
      </c>
    </row>
    <row r="91" spans="1:37" ht="15" customHeight="1" x14ac:dyDescent="0.3">
      <c r="A91" s="773" t="s">
        <v>2860</v>
      </c>
      <c r="B91" s="776" t="s">
        <v>2725</v>
      </c>
      <c r="C91" s="780">
        <v>9.2738580000000006</v>
      </c>
      <c r="D91" s="780">
        <v>9.7072430000000001</v>
      </c>
      <c r="E91" s="780">
        <v>9.4807620000000004</v>
      </c>
      <c r="F91" s="780">
        <v>9.3702269999999999</v>
      </c>
      <c r="G91" s="780">
        <v>9.1283379999999994</v>
      </c>
      <c r="H91" s="780">
        <v>8.9365649999999999</v>
      </c>
      <c r="I91" s="780">
        <v>8.7882529999999992</v>
      </c>
      <c r="J91" s="780">
        <v>8.7028490000000005</v>
      </c>
      <c r="K91" s="780">
        <v>8.5807029999999997</v>
      </c>
      <c r="L91" s="780">
        <v>8.4917300000000004</v>
      </c>
      <c r="M91" s="780">
        <v>8.4267950000000003</v>
      </c>
      <c r="N91" s="780">
        <v>8.3869720000000001</v>
      </c>
      <c r="O91" s="780">
        <v>8.3869039999999995</v>
      </c>
      <c r="P91" s="780">
        <v>8.3735590000000002</v>
      </c>
      <c r="Q91" s="780">
        <v>8.3528520000000004</v>
      </c>
      <c r="R91" s="780">
        <v>8.2868589999999998</v>
      </c>
      <c r="S91" s="780">
        <v>8.2696839999999998</v>
      </c>
      <c r="T91" s="780">
        <v>8.252936</v>
      </c>
      <c r="U91" s="780">
        <v>8.2630099999999995</v>
      </c>
      <c r="V91" s="780">
        <v>8.2869759999999992</v>
      </c>
      <c r="W91" s="780">
        <v>8.2940559999999994</v>
      </c>
      <c r="X91" s="780">
        <v>8.3101649999999996</v>
      </c>
      <c r="Y91" s="780">
        <v>8.3352280000000007</v>
      </c>
      <c r="Z91" s="780">
        <v>8.3564310000000006</v>
      </c>
      <c r="AA91" s="780">
        <v>8.3684639999999995</v>
      </c>
      <c r="AB91" s="780">
        <v>8.3801030000000001</v>
      </c>
      <c r="AC91" s="780">
        <v>8.3965829999999997</v>
      </c>
      <c r="AD91" s="780">
        <v>8.4168500000000002</v>
      </c>
      <c r="AE91" s="780">
        <v>8.4363969999999995</v>
      </c>
      <c r="AF91" s="780">
        <v>8.4593880000000006</v>
      </c>
      <c r="AG91" s="780">
        <v>8.4921260000000007</v>
      </c>
      <c r="AH91" s="780">
        <v>8.5171620000000008</v>
      </c>
      <c r="AI91" s="780">
        <v>8.5484519999999993</v>
      </c>
      <c r="AJ91" s="780">
        <v>8.5747789999999995</v>
      </c>
      <c r="AK91" s="781">
        <v>-3.869E-3</v>
      </c>
    </row>
    <row r="93" spans="1:37" ht="15" customHeight="1" x14ac:dyDescent="0.3">
      <c r="B93" s="776" t="s">
        <v>2724</v>
      </c>
    </row>
    <row r="94" spans="1:37" ht="15" customHeight="1" x14ac:dyDescent="0.35">
      <c r="A94" s="773" t="s">
        <v>2859</v>
      </c>
      <c r="B94" s="777" t="s">
        <v>2858</v>
      </c>
      <c r="C94" s="778">
        <v>5.8600110000000001</v>
      </c>
      <c r="D94" s="778">
        <v>6.8726209999999996</v>
      </c>
      <c r="E94" s="778">
        <v>6.7613430000000001</v>
      </c>
      <c r="F94" s="778">
        <v>6.3725399999999999</v>
      </c>
      <c r="G94" s="778">
        <v>6.2931030000000003</v>
      </c>
      <c r="H94" s="778">
        <v>6.215249</v>
      </c>
      <c r="I94" s="778">
        <v>6.1377220000000001</v>
      </c>
      <c r="J94" s="778">
        <v>6.0674000000000001</v>
      </c>
      <c r="K94" s="778">
        <v>5.9931720000000004</v>
      </c>
      <c r="L94" s="778">
        <v>5.9224360000000003</v>
      </c>
      <c r="M94" s="778">
        <v>5.8608320000000003</v>
      </c>
      <c r="N94" s="778">
        <v>5.803051</v>
      </c>
      <c r="O94" s="778">
        <v>5.7496460000000003</v>
      </c>
      <c r="P94" s="778">
        <v>5.6965870000000001</v>
      </c>
      <c r="Q94" s="778">
        <v>5.6454769999999996</v>
      </c>
      <c r="R94" s="778">
        <v>5.5882120000000004</v>
      </c>
      <c r="S94" s="778">
        <v>5.5371610000000002</v>
      </c>
      <c r="T94" s="778">
        <v>5.4873710000000004</v>
      </c>
      <c r="U94" s="778">
        <v>5.4425239999999997</v>
      </c>
      <c r="V94" s="778">
        <v>5.4005570000000001</v>
      </c>
      <c r="W94" s="778">
        <v>5.3571070000000001</v>
      </c>
      <c r="X94" s="778">
        <v>5.3165870000000002</v>
      </c>
      <c r="Y94" s="778">
        <v>5.2783579999999999</v>
      </c>
      <c r="Z94" s="778">
        <v>5.2408210000000004</v>
      </c>
      <c r="AA94" s="778">
        <v>5.2030900000000004</v>
      </c>
      <c r="AB94" s="778">
        <v>5.1665530000000004</v>
      </c>
      <c r="AC94" s="778">
        <v>5.1299210000000004</v>
      </c>
      <c r="AD94" s="778">
        <v>5.0938220000000003</v>
      </c>
      <c r="AE94" s="778">
        <v>5.0580299999999996</v>
      </c>
      <c r="AF94" s="778">
        <v>5.0227810000000002</v>
      </c>
      <c r="AG94" s="778">
        <v>4.988353</v>
      </c>
      <c r="AH94" s="778">
        <v>4.9531749999999999</v>
      </c>
      <c r="AI94" s="778">
        <v>4.9175990000000001</v>
      </c>
      <c r="AJ94" s="778">
        <v>4.8829560000000001</v>
      </c>
      <c r="AK94" s="779">
        <v>-1.0624E-2</v>
      </c>
    </row>
    <row r="95" spans="1:37" ht="15" customHeight="1" x14ac:dyDescent="0.35">
      <c r="A95" s="773" t="s">
        <v>2857</v>
      </c>
      <c r="B95" s="777" t="s">
        <v>2856</v>
      </c>
      <c r="C95" s="778">
        <v>1.8549789999999999</v>
      </c>
      <c r="D95" s="778">
        <v>2.2163029999999999</v>
      </c>
      <c r="E95" s="778">
        <v>1.779347</v>
      </c>
      <c r="F95" s="778">
        <v>2.009293</v>
      </c>
      <c r="G95" s="778">
        <v>2.0142690000000001</v>
      </c>
      <c r="H95" s="778">
        <v>2.017048</v>
      </c>
      <c r="I95" s="778">
        <v>2.015028</v>
      </c>
      <c r="J95" s="778">
        <v>2.018186</v>
      </c>
      <c r="K95" s="778">
        <v>2.0140189999999998</v>
      </c>
      <c r="L95" s="778">
        <v>2.0129060000000001</v>
      </c>
      <c r="M95" s="778">
        <v>2.0172110000000001</v>
      </c>
      <c r="N95" s="778">
        <v>2.025455</v>
      </c>
      <c r="O95" s="778">
        <v>2.0415320000000001</v>
      </c>
      <c r="P95" s="778">
        <v>2.0566900000000001</v>
      </c>
      <c r="Q95" s="778">
        <v>2.0711140000000001</v>
      </c>
      <c r="R95" s="778">
        <v>2.0774249999999999</v>
      </c>
      <c r="S95" s="778">
        <v>2.0915520000000001</v>
      </c>
      <c r="T95" s="778">
        <v>2.1067399999999998</v>
      </c>
      <c r="U95" s="778">
        <v>2.1268910000000001</v>
      </c>
      <c r="V95" s="778">
        <v>2.1497269999999999</v>
      </c>
      <c r="W95" s="778">
        <v>2.1711740000000002</v>
      </c>
      <c r="X95" s="778">
        <v>2.1934269999999998</v>
      </c>
      <c r="Y95" s="778">
        <v>2.2175419999999999</v>
      </c>
      <c r="Z95" s="778">
        <v>2.2420170000000001</v>
      </c>
      <c r="AA95" s="778">
        <v>2.2639429999999998</v>
      </c>
      <c r="AB95" s="778">
        <v>2.2869199999999998</v>
      </c>
      <c r="AC95" s="778">
        <v>2.3105600000000002</v>
      </c>
      <c r="AD95" s="778">
        <v>2.334667</v>
      </c>
      <c r="AE95" s="778">
        <v>2.3574299999999999</v>
      </c>
      <c r="AF95" s="778">
        <v>2.3815819999999999</v>
      </c>
      <c r="AG95" s="778">
        <v>2.4058419999999998</v>
      </c>
      <c r="AH95" s="778">
        <v>2.4287339999999999</v>
      </c>
      <c r="AI95" s="778">
        <v>2.4522979999999999</v>
      </c>
      <c r="AJ95" s="778">
        <v>2.477182</v>
      </c>
      <c r="AK95" s="779">
        <v>3.4840000000000001E-3</v>
      </c>
    </row>
    <row r="96" spans="1:37" ht="15" customHeight="1" x14ac:dyDescent="0.35">
      <c r="A96" s="773" t="s">
        <v>2855</v>
      </c>
      <c r="B96" s="777" t="s">
        <v>2854</v>
      </c>
      <c r="C96" s="778">
        <v>2.8713410000000001</v>
      </c>
      <c r="D96" s="778">
        <v>2.8615529999999998</v>
      </c>
      <c r="E96" s="778">
        <v>2.8495170000000001</v>
      </c>
      <c r="F96" s="778">
        <v>2.8310499999999998</v>
      </c>
      <c r="G96" s="778">
        <v>2.8020999999999998</v>
      </c>
      <c r="H96" s="778">
        <v>2.778667</v>
      </c>
      <c r="I96" s="778">
        <v>2.7574019999999999</v>
      </c>
      <c r="J96" s="778">
        <v>2.7422710000000001</v>
      </c>
      <c r="K96" s="778">
        <v>2.7215509999999998</v>
      </c>
      <c r="L96" s="778">
        <v>2.7035960000000001</v>
      </c>
      <c r="M96" s="778">
        <v>2.6915909999999998</v>
      </c>
      <c r="N96" s="778">
        <v>2.6839590000000002</v>
      </c>
      <c r="O96" s="778">
        <v>2.6812770000000001</v>
      </c>
      <c r="P96" s="778">
        <v>2.6797179999999998</v>
      </c>
      <c r="Q96" s="778">
        <v>2.6780369999999998</v>
      </c>
      <c r="R96" s="778">
        <v>2.6712009999999999</v>
      </c>
      <c r="S96" s="778">
        <v>2.6701969999999999</v>
      </c>
      <c r="T96" s="778">
        <v>2.6691479999999999</v>
      </c>
      <c r="U96" s="778">
        <v>2.672202</v>
      </c>
      <c r="V96" s="778">
        <v>2.6767089999999998</v>
      </c>
      <c r="W96" s="778">
        <v>2.6788280000000002</v>
      </c>
      <c r="X96" s="778">
        <v>2.682318</v>
      </c>
      <c r="Y96" s="778">
        <v>2.6863510000000002</v>
      </c>
      <c r="Z96" s="778">
        <v>2.690372</v>
      </c>
      <c r="AA96" s="778">
        <v>2.6929280000000002</v>
      </c>
      <c r="AB96" s="778">
        <v>2.6957330000000002</v>
      </c>
      <c r="AC96" s="778">
        <v>2.6995879999999999</v>
      </c>
      <c r="AD96" s="778">
        <v>2.7047270000000001</v>
      </c>
      <c r="AE96" s="778">
        <v>2.7103419999999998</v>
      </c>
      <c r="AF96" s="778">
        <v>2.7167490000000001</v>
      </c>
      <c r="AG96" s="778">
        <v>2.7247050000000002</v>
      </c>
      <c r="AH96" s="778">
        <v>2.7321</v>
      </c>
      <c r="AI96" s="778">
        <v>2.7407140000000001</v>
      </c>
      <c r="AJ96" s="778">
        <v>2.749403</v>
      </c>
      <c r="AK96" s="779">
        <v>-1.2489999999999999E-3</v>
      </c>
    </row>
    <row r="97" spans="1:37" ht="15" customHeight="1" x14ac:dyDescent="0.35">
      <c r="A97" s="773" t="s">
        <v>2853</v>
      </c>
      <c r="B97" s="777" t="s">
        <v>2852</v>
      </c>
      <c r="C97" s="778">
        <v>0.88828300000000004</v>
      </c>
      <c r="D97" s="778">
        <v>0.87580400000000003</v>
      </c>
      <c r="E97" s="778">
        <v>0.86468800000000001</v>
      </c>
      <c r="F97" s="778">
        <v>0.85260899999999995</v>
      </c>
      <c r="G97" s="778">
        <v>0.83588099999999999</v>
      </c>
      <c r="H97" s="778">
        <v>0.82024600000000003</v>
      </c>
      <c r="I97" s="778">
        <v>0.80618299999999998</v>
      </c>
      <c r="J97" s="778">
        <v>0.79666800000000004</v>
      </c>
      <c r="K97" s="778">
        <v>0.78582399999999997</v>
      </c>
      <c r="L97" s="778">
        <v>0.77629499999999996</v>
      </c>
      <c r="M97" s="778">
        <v>0.76821799999999996</v>
      </c>
      <c r="N97" s="778">
        <v>0.76144599999999996</v>
      </c>
      <c r="O97" s="778">
        <v>0.75752299999999995</v>
      </c>
      <c r="P97" s="778">
        <v>0.75376699999999996</v>
      </c>
      <c r="Q97" s="778">
        <v>0.75028700000000004</v>
      </c>
      <c r="R97" s="778">
        <v>0.74508099999999999</v>
      </c>
      <c r="S97" s="778">
        <v>0.74341699999999999</v>
      </c>
      <c r="T97" s="778">
        <v>0.742174</v>
      </c>
      <c r="U97" s="778">
        <v>0.74324500000000004</v>
      </c>
      <c r="V97" s="778">
        <v>0.74582700000000002</v>
      </c>
      <c r="W97" s="778">
        <v>0.74818399999999996</v>
      </c>
      <c r="X97" s="778">
        <v>0.75170800000000004</v>
      </c>
      <c r="Y97" s="778">
        <v>0.75625600000000004</v>
      </c>
      <c r="Z97" s="778">
        <v>0.76129500000000005</v>
      </c>
      <c r="AA97" s="778">
        <v>0.76678599999999997</v>
      </c>
      <c r="AB97" s="778">
        <v>0.77273000000000003</v>
      </c>
      <c r="AC97" s="778">
        <v>0.77884699999999996</v>
      </c>
      <c r="AD97" s="778">
        <v>0.78507300000000002</v>
      </c>
      <c r="AE97" s="778">
        <v>0.791327</v>
      </c>
      <c r="AF97" s="778">
        <v>0.79775300000000005</v>
      </c>
      <c r="AG97" s="778">
        <v>0.80472999999999995</v>
      </c>
      <c r="AH97" s="778">
        <v>0.81109200000000004</v>
      </c>
      <c r="AI97" s="778">
        <v>0.81761899999999998</v>
      </c>
      <c r="AJ97" s="778">
        <v>0.82355699999999998</v>
      </c>
      <c r="AK97" s="779">
        <v>-1.92E-3</v>
      </c>
    </row>
    <row r="98" spans="1:37" ht="15" customHeight="1" x14ac:dyDescent="0.35">
      <c r="A98" s="773" t="s">
        <v>2851</v>
      </c>
      <c r="B98" s="777" t="s">
        <v>2850</v>
      </c>
      <c r="C98" s="778">
        <v>0.27896700000000002</v>
      </c>
      <c r="D98" s="778">
        <v>0.27798899999999999</v>
      </c>
      <c r="E98" s="778">
        <v>0.27730900000000003</v>
      </c>
      <c r="F98" s="778">
        <v>0.27647100000000002</v>
      </c>
      <c r="G98" s="778">
        <v>0.27477200000000002</v>
      </c>
      <c r="H98" s="778">
        <v>0.27328999999999998</v>
      </c>
      <c r="I98" s="778">
        <v>0.272096</v>
      </c>
      <c r="J98" s="778">
        <v>0.27162799999999998</v>
      </c>
      <c r="K98" s="778">
        <v>0.27077299999999999</v>
      </c>
      <c r="L98" s="778">
        <v>0.27000099999999999</v>
      </c>
      <c r="M98" s="778">
        <v>0.26933099999999999</v>
      </c>
      <c r="N98" s="778">
        <v>0.26877600000000001</v>
      </c>
      <c r="O98" s="778">
        <v>0.26865600000000001</v>
      </c>
      <c r="P98" s="778">
        <v>0.26842899999999997</v>
      </c>
      <c r="Q98" s="778">
        <v>0.26809100000000002</v>
      </c>
      <c r="R98" s="778">
        <v>0.26722699999999999</v>
      </c>
      <c r="S98" s="778">
        <v>0.26708900000000002</v>
      </c>
      <c r="T98" s="778">
        <v>0.267042</v>
      </c>
      <c r="U98" s="778">
        <v>0.26747500000000002</v>
      </c>
      <c r="V98" s="778">
        <v>0.26823000000000002</v>
      </c>
      <c r="W98" s="778">
        <v>0.26897799999999999</v>
      </c>
      <c r="X98" s="778">
        <v>0.26980300000000002</v>
      </c>
      <c r="Y98" s="778">
        <v>0.27068999999999999</v>
      </c>
      <c r="Z98" s="778">
        <v>0.27154099999999998</v>
      </c>
      <c r="AA98" s="778">
        <v>0.27235199999999998</v>
      </c>
      <c r="AB98" s="778">
        <v>0.27313100000000001</v>
      </c>
      <c r="AC98" s="778">
        <v>0.27397199999999999</v>
      </c>
      <c r="AD98" s="778">
        <v>0.27487099999999998</v>
      </c>
      <c r="AE98" s="778">
        <v>0.27581699999999998</v>
      </c>
      <c r="AF98" s="778">
        <v>0.276837</v>
      </c>
      <c r="AG98" s="778">
        <v>0.27799800000000002</v>
      </c>
      <c r="AH98" s="778">
        <v>0.27907599999999999</v>
      </c>
      <c r="AI98" s="778">
        <v>0.28021600000000002</v>
      </c>
      <c r="AJ98" s="778">
        <v>0.28127799999999997</v>
      </c>
      <c r="AK98" s="779">
        <v>3.68E-4</v>
      </c>
    </row>
    <row r="99" spans="1:37" ht="15" customHeight="1" x14ac:dyDescent="0.35">
      <c r="A99" s="773" t="s">
        <v>2849</v>
      </c>
      <c r="B99" s="777" t="s">
        <v>2848</v>
      </c>
      <c r="C99" s="778">
        <v>0.63337600000000005</v>
      </c>
      <c r="D99" s="778">
        <v>0.64204499999999998</v>
      </c>
      <c r="E99" s="778">
        <v>0.650528</v>
      </c>
      <c r="F99" s="778">
        <v>0.65648600000000001</v>
      </c>
      <c r="G99" s="778">
        <v>0.65760200000000002</v>
      </c>
      <c r="H99" s="778">
        <v>0.65877799999999997</v>
      </c>
      <c r="I99" s="778">
        <v>0.66027199999999997</v>
      </c>
      <c r="J99" s="778">
        <v>0.66371000000000002</v>
      </c>
      <c r="K99" s="778">
        <v>0.66469100000000003</v>
      </c>
      <c r="L99" s="778">
        <v>0.66587099999999999</v>
      </c>
      <c r="M99" s="778">
        <v>0.66805099999999995</v>
      </c>
      <c r="N99" s="778">
        <v>0.67128299999999996</v>
      </c>
      <c r="O99" s="778">
        <v>0.67664899999999994</v>
      </c>
      <c r="P99" s="778">
        <v>0.68162199999999995</v>
      </c>
      <c r="Q99" s="778">
        <v>0.68617899999999998</v>
      </c>
      <c r="R99" s="778">
        <v>0.68833</v>
      </c>
      <c r="S99" s="778">
        <v>0.692882</v>
      </c>
      <c r="T99" s="778">
        <v>0.69730800000000004</v>
      </c>
      <c r="U99" s="778">
        <v>0.70343299999999997</v>
      </c>
      <c r="V99" s="778">
        <v>0.71035999999999999</v>
      </c>
      <c r="W99" s="778">
        <v>0.71614100000000003</v>
      </c>
      <c r="X99" s="778">
        <v>0.72229100000000002</v>
      </c>
      <c r="Y99" s="778">
        <v>0.72889300000000001</v>
      </c>
      <c r="Z99" s="778">
        <v>0.73562300000000003</v>
      </c>
      <c r="AA99" s="778">
        <v>0.74165099999999995</v>
      </c>
      <c r="AB99" s="778">
        <v>0.74758899999999995</v>
      </c>
      <c r="AC99" s="778">
        <v>0.75375199999999998</v>
      </c>
      <c r="AD99" s="778">
        <v>0.76012800000000003</v>
      </c>
      <c r="AE99" s="778">
        <v>0.76634500000000005</v>
      </c>
      <c r="AF99" s="778">
        <v>0.77256400000000003</v>
      </c>
      <c r="AG99" s="778">
        <v>0.77927400000000002</v>
      </c>
      <c r="AH99" s="778">
        <v>0.78552200000000005</v>
      </c>
      <c r="AI99" s="778">
        <v>0.79224600000000001</v>
      </c>
      <c r="AJ99" s="778">
        <v>0.79886199999999996</v>
      </c>
      <c r="AK99" s="779">
        <v>6.8529999999999997E-3</v>
      </c>
    </row>
    <row r="100" spans="1:37" ht="15" customHeight="1" x14ac:dyDescent="0.35">
      <c r="A100" s="773" t="s">
        <v>2847</v>
      </c>
      <c r="B100" s="777" t="s">
        <v>2846</v>
      </c>
      <c r="C100" s="778">
        <v>0.205288</v>
      </c>
      <c r="D100" s="778">
        <v>0.202622</v>
      </c>
      <c r="E100" s="778">
        <v>0.20034299999999999</v>
      </c>
      <c r="F100" s="778">
        <v>0.197881</v>
      </c>
      <c r="G100" s="778">
        <v>0.19441</v>
      </c>
      <c r="H100" s="778">
        <v>0.19125800000000001</v>
      </c>
      <c r="I100" s="778">
        <v>0.18848899999999999</v>
      </c>
      <c r="J100" s="778">
        <v>0.18659400000000001</v>
      </c>
      <c r="K100" s="778">
        <v>0.184193</v>
      </c>
      <c r="L100" s="778">
        <v>0.18191399999999999</v>
      </c>
      <c r="M100" s="778">
        <v>0.179815</v>
      </c>
      <c r="N100" s="778">
        <v>0.17796400000000001</v>
      </c>
      <c r="O100" s="778">
        <v>0.17671000000000001</v>
      </c>
      <c r="P100" s="778">
        <v>0.17540800000000001</v>
      </c>
      <c r="Q100" s="778">
        <v>0.17404</v>
      </c>
      <c r="R100" s="778">
        <v>0.172155</v>
      </c>
      <c r="S100" s="778">
        <v>0.17096800000000001</v>
      </c>
      <c r="T100" s="778">
        <v>0.16975299999999999</v>
      </c>
      <c r="U100" s="778">
        <v>0.16894700000000001</v>
      </c>
      <c r="V100" s="778">
        <v>0.16839000000000001</v>
      </c>
      <c r="W100" s="778">
        <v>0.16769200000000001</v>
      </c>
      <c r="X100" s="778">
        <v>0.16717299999999999</v>
      </c>
      <c r="Y100" s="778">
        <v>0.16681699999999999</v>
      </c>
      <c r="Z100" s="778">
        <v>0.16650000000000001</v>
      </c>
      <c r="AA100" s="778">
        <v>0.166241</v>
      </c>
      <c r="AB100" s="778">
        <v>0.166047</v>
      </c>
      <c r="AC100" s="778">
        <v>0.16602800000000001</v>
      </c>
      <c r="AD100" s="778">
        <v>0.166183</v>
      </c>
      <c r="AE100" s="778">
        <v>0.16650000000000001</v>
      </c>
      <c r="AF100" s="778">
        <v>0.16701099999999999</v>
      </c>
      <c r="AG100" s="778">
        <v>0.16777400000000001</v>
      </c>
      <c r="AH100" s="778">
        <v>0.16844200000000001</v>
      </c>
      <c r="AI100" s="778">
        <v>0.16918</v>
      </c>
      <c r="AJ100" s="778">
        <v>0.16983100000000001</v>
      </c>
      <c r="AK100" s="779">
        <v>-5.5019999999999999E-3</v>
      </c>
    </row>
    <row r="101" spans="1:37" ht="15" customHeight="1" x14ac:dyDescent="0.35">
      <c r="A101" s="773" t="s">
        <v>2845</v>
      </c>
      <c r="B101" s="777" t="s">
        <v>2844</v>
      </c>
      <c r="C101" s="778">
        <v>0.96812500000000001</v>
      </c>
      <c r="D101" s="778">
        <v>0.91801100000000002</v>
      </c>
      <c r="E101" s="778">
        <v>0.85865599999999997</v>
      </c>
      <c r="F101" s="778">
        <v>0.70123999999999997</v>
      </c>
      <c r="G101" s="778">
        <v>0.59775900000000004</v>
      </c>
      <c r="H101" s="778">
        <v>0.54852199999999995</v>
      </c>
      <c r="I101" s="778">
        <v>0.53685499999999997</v>
      </c>
      <c r="J101" s="778">
        <v>0.53139999999999998</v>
      </c>
      <c r="K101" s="778">
        <v>0.52617700000000001</v>
      </c>
      <c r="L101" s="778">
        <v>0.52129599999999998</v>
      </c>
      <c r="M101" s="778">
        <v>0.51860300000000004</v>
      </c>
      <c r="N101" s="778">
        <v>0.51756000000000002</v>
      </c>
      <c r="O101" s="778">
        <v>0.51832699999999998</v>
      </c>
      <c r="P101" s="778">
        <v>0.51449599999999995</v>
      </c>
      <c r="Q101" s="778">
        <v>0.51045200000000002</v>
      </c>
      <c r="R101" s="778">
        <v>0.50505800000000001</v>
      </c>
      <c r="S101" s="778">
        <v>0.50217199999999995</v>
      </c>
      <c r="T101" s="778">
        <v>0.49958200000000003</v>
      </c>
      <c r="U101" s="778">
        <v>0.49897200000000003</v>
      </c>
      <c r="V101" s="778">
        <v>0.49929600000000002</v>
      </c>
      <c r="W101" s="778">
        <v>0.49934000000000001</v>
      </c>
      <c r="X101" s="778">
        <v>0.50020299999999995</v>
      </c>
      <c r="Y101" s="778">
        <v>0.50187800000000005</v>
      </c>
      <c r="Z101" s="778">
        <v>0.49829499999999999</v>
      </c>
      <c r="AA101" s="778">
        <v>0.49508099999999999</v>
      </c>
      <c r="AB101" s="778">
        <v>0.49237399999999998</v>
      </c>
      <c r="AC101" s="778">
        <v>0.49020999999999998</v>
      </c>
      <c r="AD101" s="778">
        <v>0.48848599999999998</v>
      </c>
      <c r="AE101" s="778">
        <v>0.48689700000000002</v>
      </c>
      <c r="AF101" s="778">
        <v>0.48551100000000003</v>
      </c>
      <c r="AG101" s="778">
        <v>0.48463800000000001</v>
      </c>
      <c r="AH101" s="778">
        <v>0.48366300000000001</v>
      </c>
      <c r="AI101" s="778">
        <v>0.48314099999999999</v>
      </c>
      <c r="AJ101" s="778">
        <v>0.482707</v>
      </c>
      <c r="AK101" s="779">
        <v>-1.9886999999999998E-2</v>
      </c>
    </row>
    <row r="102" spans="1:37" ht="15" customHeight="1" x14ac:dyDescent="0.35">
      <c r="A102" s="773" t="s">
        <v>2843</v>
      </c>
      <c r="B102" s="777" t="s">
        <v>2842</v>
      </c>
      <c r="C102" s="778">
        <v>0.105298</v>
      </c>
      <c r="D102" s="778">
        <v>0.105221</v>
      </c>
      <c r="E102" s="778">
        <v>0.105347</v>
      </c>
      <c r="F102" s="778">
        <v>0.10528800000000001</v>
      </c>
      <c r="G102" s="778">
        <v>0.104661</v>
      </c>
      <c r="H102" s="778">
        <v>0.10417800000000001</v>
      </c>
      <c r="I102" s="778">
        <v>0.103895</v>
      </c>
      <c r="J102" s="778">
        <v>0.104099</v>
      </c>
      <c r="K102" s="778">
        <v>0.104029</v>
      </c>
      <c r="L102" s="778">
        <v>0.10402599999999999</v>
      </c>
      <c r="M102" s="778">
        <v>0.104113</v>
      </c>
      <c r="N102" s="778">
        <v>0.104293</v>
      </c>
      <c r="O102" s="778">
        <v>0.104781</v>
      </c>
      <c r="P102" s="778">
        <v>0.10524699999999999</v>
      </c>
      <c r="Q102" s="778">
        <v>0.10563500000000001</v>
      </c>
      <c r="R102" s="778">
        <v>0.10566</v>
      </c>
      <c r="S102" s="778">
        <v>0.10606599999999999</v>
      </c>
      <c r="T102" s="778">
        <v>0.10641100000000001</v>
      </c>
      <c r="U102" s="778">
        <v>0.106958</v>
      </c>
      <c r="V102" s="778">
        <v>0.107596</v>
      </c>
      <c r="W102" s="778">
        <v>0.108086</v>
      </c>
      <c r="X102" s="778">
        <v>0.108629</v>
      </c>
      <c r="Y102" s="778">
        <v>0.10921699999999999</v>
      </c>
      <c r="Z102" s="778">
        <v>0.109774</v>
      </c>
      <c r="AA102" s="778">
        <v>0.110294</v>
      </c>
      <c r="AB102" s="778">
        <v>0.11078499999999999</v>
      </c>
      <c r="AC102" s="778">
        <v>0.11131199999999999</v>
      </c>
      <c r="AD102" s="778">
        <v>0.111869</v>
      </c>
      <c r="AE102" s="778">
        <v>0.11244700000000001</v>
      </c>
      <c r="AF102" s="778">
        <v>0.113067</v>
      </c>
      <c r="AG102" s="778">
        <v>0.113787</v>
      </c>
      <c r="AH102" s="778">
        <v>0.114441</v>
      </c>
      <c r="AI102" s="778">
        <v>0.11514199999999999</v>
      </c>
      <c r="AJ102" s="778">
        <v>0.115785</v>
      </c>
      <c r="AK102" s="779">
        <v>2.9940000000000001E-3</v>
      </c>
    </row>
    <row r="103" spans="1:37" ht="15" customHeight="1" x14ac:dyDescent="0.35">
      <c r="A103" s="773" t="s">
        <v>2841</v>
      </c>
      <c r="B103" s="777" t="s">
        <v>2840</v>
      </c>
      <c r="C103" s="778">
        <v>7.4410000000000004E-2</v>
      </c>
      <c r="D103" s="778">
        <v>7.5038999999999995E-2</v>
      </c>
      <c r="E103" s="778">
        <v>7.5767000000000001E-2</v>
      </c>
      <c r="F103" s="778">
        <v>7.6384999999999995E-2</v>
      </c>
      <c r="G103" s="778">
        <v>7.6539999999999997E-2</v>
      </c>
      <c r="H103" s="778">
        <v>7.6751E-2</v>
      </c>
      <c r="I103" s="778">
        <v>7.7076000000000006E-2</v>
      </c>
      <c r="J103" s="778">
        <v>7.7725000000000002E-2</v>
      </c>
      <c r="K103" s="778">
        <v>7.8132999999999994E-2</v>
      </c>
      <c r="L103" s="778">
        <v>7.8551999999999997E-2</v>
      </c>
      <c r="M103" s="778">
        <v>7.8992999999999994E-2</v>
      </c>
      <c r="N103" s="778">
        <v>7.9587000000000005E-2</v>
      </c>
      <c r="O103" s="778">
        <v>8.0499000000000001E-2</v>
      </c>
      <c r="P103" s="778">
        <v>8.1436999999999996E-2</v>
      </c>
      <c r="Q103" s="778">
        <v>8.2399E-2</v>
      </c>
      <c r="R103" s="778">
        <v>8.3164000000000002E-2</v>
      </c>
      <c r="S103" s="778">
        <v>8.4320000000000006E-2</v>
      </c>
      <c r="T103" s="778">
        <v>8.5521E-2</v>
      </c>
      <c r="U103" s="778">
        <v>8.6867E-2</v>
      </c>
      <c r="V103" s="778">
        <v>8.8274000000000005E-2</v>
      </c>
      <c r="W103" s="778">
        <v>8.9545E-2</v>
      </c>
      <c r="X103" s="778">
        <v>9.0847999999999998E-2</v>
      </c>
      <c r="Y103" s="778">
        <v>9.2177999999999996E-2</v>
      </c>
      <c r="Z103" s="778">
        <v>9.3469999999999998E-2</v>
      </c>
      <c r="AA103" s="778">
        <v>9.4718999999999998E-2</v>
      </c>
      <c r="AB103" s="778">
        <v>9.5932000000000003E-2</v>
      </c>
      <c r="AC103" s="778">
        <v>9.7165000000000001E-2</v>
      </c>
      <c r="AD103" s="778">
        <v>9.8411999999999999E-2</v>
      </c>
      <c r="AE103" s="778">
        <v>9.9666000000000005E-2</v>
      </c>
      <c r="AF103" s="778">
        <v>0.100948</v>
      </c>
      <c r="AG103" s="778">
        <v>0.102309</v>
      </c>
      <c r="AH103" s="778">
        <v>0.103605</v>
      </c>
      <c r="AI103" s="778">
        <v>0.104936</v>
      </c>
      <c r="AJ103" s="778">
        <v>0.10620499999999999</v>
      </c>
      <c r="AK103" s="779">
        <v>1.0914E-2</v>
      </c>
    </row>
    <row r="104" spans="1:37" ht="15" customHeight="1" x14ac:dyDescent="0.35">
      <c r="A104" s="773" t="s">
        <v>2839</v>
      </c>
      <c r="B104" s="777" t="s">
        <v>2838</v>
      </c>
      <c r="C104" s="778">
        <v>0.64363999999999999</v>
      </c>
      <c r="D104" s="778">
        <v>0.62643199999999999</v>
      </c>
      <c r="E104" s="778">
        <v>0.61109199999999997</v>
      </c>
      <c r="F104" s="778">
        <v>0.59506999999999999</v>
      </c>
      <c r="G104" s="778">
        <v>0.57670699999999997</v>
      </c>
      <c r="H104" s="778">
        <v>0.56091299999999999</v>
      </c>
      <c r="I104" s="778">
        <v>0.54794200000000004</v>
      </c>
      <c r="J104" s="778">
        <v>0.539072</v>
      </c>
      <c r="K104" s="778">
        <v>0.53054299999999999</v>
      </c>
      <c r="L104" s="778">
        <v>0.52448499999999998</v>
      </c>
      <c r="M104" s="778">
        <v>0.52149100000000004</v>
      </c>
      <c r="N104" s="778">
        <v>0.52118699999999996</v>
      </c>
      <c r="O104" s="778">
        <v>0.52440399999999998</v>
      </c>
      <c r="P104" s="778">
        <v>0.52871400000000002</v>
      </c>
      <c r="Q104" s="778">
        <v>0.53401600000000005</v>
      </c>
      <c r="R104" s="778">
        <v>0.53847900000000004</v>
      </c>
      <c r="S104" s="778">
        <v>0.54596599999999995</v>
      </c>
      <c r="T104" s="778">
        <v>0.55399399999999999</v>
      </c>
      <c r="U104" s="778">
        <v>0.56392299999999995</v>
      </c>
      <c r="V104" s="778">
        <v>0.57475900000000002</v>
      </c>
      <c r="W104" s="778">
        <v>0.58475500000000002</v>
      </c>
      <c r="X104" s="778">
        <v>0.59501300000000001</v>
      </c>
      <c r="Y104" s="778">
        <v>0.60525700000000004</v>
      </c>
      <c r="Z104" s="778">
        <v>0.61489799999999994</v>
      </c>
      <c r="AA104" s="778">
        <v>0.62266299999999997</v>
      </c>
      <c r="AB104" s="778">
        <v>0.62904899999999997</v>
      </c>
      <c r="AC104" s="778">
        <v>0.63489099999999998</v>
      </c>
      <c r="AD104" s="778">
        <v>0.640764</v>
      </c>
      <c r="AE104" s="778">
        <v>0.64635100000000001</v>
      </c>
      <c r="AF104" s="778">
        <v>0.65173099999999995</v>
      </c>
      <c r="AG104" s="778">
        <v>0.65738600000000003</v>
      </c>
      <c r="AH104" s="778">
        <v>0.66244199999999998</v>
      </c>
      <c r="AI104" s="778">
        <v>0.66768000000000005</v>
      </c>
      <c r="AJ104" s="778">
        <v>0.67262999999999995</v>
      </c>
      <c r="AK104" s="779">
        <v>2.2260000000000001E-3</v>
      </c>
    </row>
    <row r="105" spans="1:37" ht="15" customHeight="1" x14ac:dyDescent="0.35">
      <c r="A105" s="773" t="s">
        <v>2837</v>
      </c>
      <c r="B105" s="777" t="s">
        <v>2836</v>
      </c>
      <c r="C105" s="778">
        <v>0.27652199999999999</v>
      </c>
      <c r="D105" s="778">
        <v>0.26601900000000001</v>
      </c>
      <c r="E105" s="778">
        <v>0.25639800000000001</v>
      </c>
      <c r="F105" s="778">
        <v>0.24651899999999999</v>
      </c>
      <c r="G105" s="778">
        <v>0.235678</v>
      </c>
      <c r="H105" s="778">
        <v>0.22580800000000001</v>
      </c>
      <c r="I105" s="778">
        <v>0.21698700000000001</v>
      </c>
      <c r="J105" s="778">
        <v>0.20967</v>
      </c>
      <c r="K105" s="778">
        <v>0.20228699999999999</v>
      </c>
      <c r="L105" s="778">
        <v>0.19567200000000001</v>
      </c>
      <c r="M105" s="778">
        <v>0.189967</v>
      </c>
      <c r="N105" s="778">
        <v>0.185004</v>
      </c>
      <c r="O105" s="778">
        <v>0.181002</v>
      </c>
      <c r="P105" s="778">
        <v>0.17705099999999999</v>
      </c>
      <c r="Q105" s="778">
        <v>0.17311399999999999</v>
      </c>
      <c r="R105" s="778">
        <v>0.16862199999999999</v>
      </c>
      <c r="S105" s="778">
        <v>0.164775</v>
      </c>
      <c r="T105" s="778">
        <v>0.16078200000000001</v>
      </c>
      <c r="U105" s="778">
        <v>0.15701300000000001</v>
      </c>
      <c r="V105" s="778">
        <v>0.15315999999999999</v>
      </c>
      <c r="W105" s="778">
        <v>0.14915500000000001</v>
      </c>
      <c r="X105" s="778">
        <v>0.14535200000000001</v>
      </c>
      <c r="Y105" s="778">
        <v>0.14169200000000001</v>
      </c>
      <c r="Z105" s="778">
        <v>0.13808200000000001</v>
      </c>
      <c r="AA105" s="778">
        <v>0.13430700000000001</v>
      </c>
      <c r="AB105" s="778">
        <v>0.130468</v>
      </c>
      <c r="AC105" s="778">
        <v>0.12665100000000001</v>
      </c>
      <c r="AD105" s="778">
        <v>0.122821</v>
      </c>
      <c r="AE105" s="778">
        <v>0.118863</v>
      </c>
      <c r="AF105" s="778">
        <v>0.11477</v>
      </c>
      <c r="AG105" s="778">
        <v>0.110582</v>
      </c>
      <c r="AH105" s="778">
        <v>0.10614700000000001</v>
      </c>
      <c r="AI105" s="778">
        <v>0.101496</v>
      </c>
      <c r="AJ105" s="778">
        <v>9.6542000000000003E-2</v>
      </c>
      <c r="AK105" s="779">
        <v>-3.1178000000000001E-2</v>
      </c>
    </row>
    <row r="106" spans="1:37" ht="15" customHeight="1" x14ac:dyDescent="0.35">
      <c r="A106" s="773" t="s">
        <v>2835</v>
      </c>
      <c r="B106" s="777" t="s">
        <v>2834</v>
      </c>
      <c r="C106" s="778">
        <v>0.20338800000000001</v>
      </c>
      <c r="D106" s="778">
        <v>0.25422699999999998</v>
      </c>
      <c r="E106" s="778">
        <v>0.243037</v>
      </c>
      <c r="F106" s="778">
        <v>0.22769800000000001</v>
      </c>
      <c r="G106" s="778">
        <v>0.22461100000000001</v>
      </c>
      <c r="H106" s="778">
        <v>0.221911</v>
      </c>
      <c r="I106" s="778">
        <v>0.21962400000000001</v>
      </c>
      <c r="J106" s="778">
        <v>0.21826799999999999</v>
      </c>
      <c r="K106" s="778">
        <v>0.21634900000000001</v>
      </c>
      <c r="L106" s="778">
        <v>0.21469199999999999</v>
      </c>
      <c r="M106" s="778">
        <v>0.21357499999999999</v>
      </c>
      <c r="N106" s="778">
        <v>0.21259400000000001</v>
      </c>
      <c r="O106" s="778">
        <v>0.21190400000000001</v>
      </c>
      <c r="P106" s="778">
        <v>0.21088299999999999</v>
      </c>
      <c r="Q106" s="778">
        <v>0.20945900000000001</v>
      </c>
      <c r="R106" s="778">
        <v>0.20689399999999999</v>
      </c>
      <c r="S106" s="778">
        <v>0.20449000000000001</v>
      </c>
      <c r="T106" s="778">
        <v>0.20153799999999999</v>
      </c>
      <c r="U106" s="778">
        <v>0.19861799999999999</v>
      </c>
      <c r="V106" s="778">
        <v>0.195574</v>
      </c>
      <c r="W106" s="778">
        <v>0.192049</v>
      </c>
      <c r="X106" s="778">
        <v>0.18842100000000001</v>
      </c>
      <c r="Y106" s="778">
        <v>0.18485199999999999</v>
      </c>
      <c r="Z106" s="778">
        <v>0.181259</v>
      </c>
      <c r="AA106" s="778">
        <v>0.17780599999999999</v>
      </c>
      <c r="AB106" s="778">
        <v>0.17446500000000001</v>
      </c>
      <c r="AC106" s="778">
        <v>0.171378</v>
      </c>
      <c r="AD106" s="778">
        <v>0.16858899999999999</v>
      </c>
      <c r="AE106" s="778">
        <v>0.16609499999999999</v>
      </c>
      <c r="AF106" s="778">
        <v>0.16394800000000001</v>
      </c>
      <c r="AG106" s="778">
        <v>0.16219500000000001</v>
      </c>
      <c r="AH106" s="778">
        <v>0.16059399999999999</v>
      </c>
      <c r="AI106" s="778">
        <v>0.15926699999999999</v>
      </c>
      <c r="AJ106" s="778">
        <v>0.158166</v>
      </c>
      <c r="AK106" s="779">
        <v>-1.4721E-2</v>
      </c>
    </row>
    <row r="107" spans="1:37" ht="15" customHeight="1" x14ac:dyDescent="0.35">
      <c r="A107" s="773" t="s">
        <v>2833</v>
      </c>
      <c r="B107" s="777" t="s">
        <v>2832</v>
      </c>
      <c r="C107" s="778">
        <v>5.0102549999999999</v>
      </c>
      <c r="D107" s="778">
        <v>4.9311790000000002</v>
      </c>
      <c r="E107" s="778">
        <v>5.2398090000000002</v>
      </c>
      <c r="F107" s="778">
        <v>5.277882</v>
      </c>
      <c r="G107" s="778">
        <v>5.2268850000000002</v>
      </c>
      <c r="H107" s="778">
        <v>5.177746</v>
      </c>
      <c r="I107" s="778">
        <v>5.1361850000000002</v>
      </c>
      <c r="J107" s="778">
        <v>5.1157539999999999</v>
      </c>
      <c r="K107" s="778">
        <v>5.0828230000000003</v>
      </c>
      <c r="L107" s="778">
        <v>5.0840569999999996</v>
      </c>
      <c r="M107" s="778">
        <v>5.0905009999999997</v>
      </c>
      <c r="N107" s="778">
        <v>5.1122350000000001</v>
      </c>
      <c r="O107" s="778">
        <v>5.1423769999999998</v>
      </c>
      <c r="P107" s="778">
        <v>5.1675760000000004</v>
      </c>
      <c r="Q107" s="778">
        <v>5.1913729999999996</v>
      </c>
      <c r="R107" s="778">
        <v>5.1967350000000003</v>
      </c>
      <c r="S107" s="778">
        <v>5.2188239999999997</v>
      </c>
      <c r="T107" s="778">
        <v>5.2479399999999998</v>
      </c>
      <c r="U107" s="778">
        <v>5.2839289999999997</v>
      </c>
      <c r="V107" s="778">
        <v>5.3233350000000002</v>
      </c>
      <c r="W107" s="778">
        <v>5.3552970000000002</v>
      </c>
      <c r="X107" s="778">
        <v>5.3911280000000001</v>
      </c>
      <c r="Y107" s="778">
        <v>5.4304290000000002</v>
      </c>
      <c r="Z107" s="778">
        <v>5.4707429999999997</v>
      </c>
      <c r="AA107" s="778">
        <v>5.5062620000000004</v>
      </c>
      <c r="AB107" s="778">
        <v>5.5415469999999996</v>
      </c>
      <c r="AC107" s="778">
        <v>5.5791190000000004</v>
      </c>
      <c r="AD107" s="778">
        <v>5.6184950000000002</v>
      </c>
      <c r="AE107" s="778">
        <v>5.6575949999999997</v>
      </c>
      <c r="AF107" s="778">
        <v>5.6973589999999996</v>
      </c>
      <c r="AG107" s="778">
        <v>5.7409670000000004</v>
      </c>
      <c r="AH107" s="778">
        <v>5.7806870000000004</v>
      </c>
      <c r="AI107" s="778">
        <v>5.8219289999999999</v>
      </c>
      <c r="AJ107" s="778">
        <v>5.8593140000000004</v>
      </c>
      <c r="AK107" s="779">
        <v>5.4039999999999999E-3</v>
      </c>
    </row>
    <row r="108" spans="1:37" ht="15" customHeight="1" x14ac:dyDescent="0.3">
      <c r="A108" s="773" t="s">
        <v>2831</v>
      </c>
      <c r="B108" s="776" t="s">
        <v>2830</v>
      </c>
      <c r="C108" s="780">
        <v>19.873881999999998</v>
      </c>
      <c r="D108" s="780">
        <v>21.125067000000001</v>
      </c>
      <c r="E108" s="780">
        <v>20.773181999999998</v>
      </c>
      <c r="F108" s="780">
        <v>20.426414000000001</v>
      </c>
      <c r="G108" s="780">
        <v>20.114977</v>
      </c>
      <c r="H108" s="780">
        <v>19.870365</v>
      </c>
      <c r="I108" s="780">
        <v>19.675757999999998</v>
      </c>
      <c r="J108" s="780">
        <v>19.542444</v>
      </c>
      <c r="K108" s="780">
        <v>19.374561</v>
      </c>
      <c r="L108" s="780">
        <v>19.255797999999999</v>
      </c>
      <c r="M108" s="780">
        <v>19.172294999999998</v>
      </c>
      <c r="N108" s="780">
        <v>19.124395</v>
      </c>
      <c r="O108" s="780">
        <v>19.115288</v>
      </c>
      <c r="P108" s="780">
        <v>19.097624</v>
      </c>
      <c r="Q108" s="780">
        <v>19.079675999999999</v>
      </c>
      <c r="R108" s="780">
        <v>19.014241999999999</v>
      </c>
      <c r="S108" s="780">
        <v>18.999881999999999</v>
      </c>
      <c r="T108" s="780">
        <v>18.995304000000001</v>
      </c>
      <c r="U108" s="780">
        <v>19.020992</v>
      </c>
      <c r="V108" s="780">
        <v>19.061793999999999</v>
      </c>
      <c r="W108" s="780">
        <v>19.086334000000001</v>
      </c>
      <c r="X108" s="780">
        <v>19.122902</v>
      </c>
      <c r="Y108" s="780">
        <v>19.17041</v>
      </c>
      <c r="Z108" s="780">
        <v>19.214690999999998</v>
      </c>
      <c r="AA108" s="780">
        <v>19.248123</v>
      </c>
      <c r="AB108" s="780">
        <v>19.283321000000001</v>
      </c>
      <c r="AC108" s="780">
        <v>19.323395000000001</v>
      </c>
      <c r="AD108" s="780">
        <v>19.368908000000001</v>
      </c>
      <c r="AE108" s="780">
        <v>19.413703999999999</v>
      </c>
      <c r="AF108" s="780">
        <v>19.462612</v>
      </c>
      <c r="AG108" s="780">
        <v>19.520537999999998</v>
      </c>
      <c r="AH108" s="780">
        <v>19.569721000000001</v>
      </c>
      <c r="AI108" s="780">
        <v>19.623463000000001</v>
      </c>
      <c r="AJ108" s="780">
        <v>19.674419</v>
      </c>
      <c r="AK108" s="781">
        <v>-2.2209999999999999E-3</v>
      </c>
    </row>
    <row r="110" spans="1:37" ht="15" customHeight="1" x14ac:dyDescent="0.3">
      <c r="B110" s="776" t="s">
        <v>2829</v>
      </c>
    </row>
    <row r="111" spans="1:37" ht="15" customHeight="1" x14ac:dyDescent="0.35">
      <c r="A111" s="773" t="s">
        <v>2828</v>
      </c>
      <c r="B111" s="777" t="s">
        <v>2827</v>
      </c>
      <c r="C111" s="778">
        <v>3.2333000000000001E-2</v>
      </c>
      <c r="D111" s="778">
        <v>4.3832999999999997E-2</v>
      </c>
      <c r="E111" s="778">
        <v>4.2453999999999999E-2</v>
      </c>
      <c r="F111" s="778">
        <v>4.3450999999999997E-2</v>
      </c>
      <c r="G111" s="778">
        <v>4.5648000000000001E-2</v>
      </c>
      <c r="H111" s="778">
        <v>4.7236E-2</v>
      </c>
      <c r="I111" s="778">
        <v>4.8620999999999998E-2</v>
      </c>
      <c r="J111" s="778">
        <v>4.9979000000000003E-2</v>
      </c>
      <c r="K111" s="778">
        <v>5.1610000000000003E-2</v>
      </c>
      <c r="L111" s="778">
        <v>5.3137999999999998E-2</v>
      </c>
      <c r="M111" s="778">
        <v>5.4635000000000003E-2</v>
      </c>
      <c r="N111" s="778">
        <v>5.6219999999999999E-2</v>
      </c>
      <c r="O111" s="778">
        <v>5.7915000000000001E-2</v>
      </c>
      <c r="P111" s="778">
        <v>5.9762999999999997E-2</v>
      </c>
      <c r="Q111" s="778">
        <v>6.1637999999999998E-2</v>
      </c>
      <c r="R111" s="778">
        <v>6.3438999999999995E-2</v>
      </c>
      <c r="S111" s="778">
        <v>6.4888000000000001E-2</v>
      </c>
      <c r="T111" s="778">
        <v>6.6781999999999994E-2</v>
      </c>
      <c r="U111" s="778">
        <v>6.8482000000000001E-2</v>
      </c>
      <c r="V111" s="778">
        <v>7.0467000000000002E-2</v>
      </c>
      <c r="W111" s="778">
        <v>7.2356000000000004E-2</v>
      </c>
      <c r="X111" s="778">
        <v>7.4126999999999998E-2</v>
      </c>
      <c r="Y111" s="778">
        <v>7.6034000000000004E-2</v>
      </c>
      <c r="Z111" s="778">
        <v>7.8079999999999997E-2</v>
      </c>
      <c r="AA111" s="778">
        <v>8.0134999999999998E-2</v>
      </c>
      <c r="AB111" s="778">
        <v>8.2236000000000004E-2</v>
      </c>
      <c r="AC111" s="778">
        <v>8.4181000000000006E-2</v>
      </c>
      <c r="AD111" s="778">
        <v>8.6277000000000006E-2</v>
      </c>
      <c r="AE111" s="778">
        <v>8.8452000000000003E-2</v>
      </c>
      <c r="AF111" s="778">
        <v>9.0756000000000003E-2</v>
      </c>
      <c r="AG111" s="778">
        <v>9.3149999999999997E-2</v>
      </c>
      <c r="AH111" s="778">
        <v>9.5658000000000007E-2</v>
      </c>
      <c r="AI111" s="778">
        <v>9.7933000000000006E-2</v>
      </c>
      <c r="AJ111" s="778">
        <v>0.10011299999999999</v>
      </c>
      <c r="AK111" s="779">
        <v>2.6145000000000002E-2</v>
      </c>
    </row>
    <row r="112" spans="1:37" ht="15" customHeight="1" x14ac:dyDescent="0.35">
      <c r="A112" s="773" t="s">
        <v>2826</v>
      </c>
      <c r="B112" s="777" t="s">
        <v>2825</v>
      </c>
      <c r="C112" s="778">
        <v>2.1384E-2</v>
      </c>
      <c r="D112" s="778">
        <v>2.9434999999999999E-2</v>
      </c>
      <c r="E112" s="778">
        <v>3.6990000000000002E-2</v>
      </c>
      <c r="F112" s="778">
        <v>4.2460999999999999E-2</v>
      </c>
      <c r="G112" s="778">
        <v>4.5676000000000001E-2</v>
      </c>
      <c r="H112" s="778">
        <v>4.5090999999999999E-2</v>
      </c>
      <c r="I112" s="778">
        <v>4.4859999999999997E-2</v>
      </c>
      <c r="J112" s="778">
        <v>4.4794E-2</v>
      </c>
      <c r="K112" s="778">
        <v>4.5038000000000002E-2</v>
      </c>
      <c r="L112" s="778">
        <v>4.4669E-2</v>
      </c>
      <c r="M112" s="778">
        <v>4.4277999999999998E-2</v>
      </c>
      <c r="N112" s="778">
        <v>4.4320999999999999E-2</v>
      </c>
      <c r="O112" s="778">
        <v>4.4375999999999999E-2</v>
      </c>
      <c r="P112" s="778">
        <v>4.4575999999999998E-2</v>
      </c>
      <c r="Q112" s="778">
        <v>4.4742999999999998E-2</v>
      </c>
      <c r="R112" s="778">
        <v>4.4781000000000001E-2</v>
      </c>
      <c r="S112" s="778">
        <v>4.4597999999999999E-2</v>
      </c>
      <c r="T112" s="778">
        <v>4.478E-2</v>
      </c>
      <c r="U112" s="778">
        <v>4.4809000000000002E-2</v>
      </c>
      <c r="V112" s="778">
        <v>4.5009E-2</v>
      </c>
      <c r="W112" s="778">
        <v>4.5379999999999997E-2</v>
      </c>
      <c r="X112" s="778">
        <v>4.5387999999999998E-2</v>
      </c>
      <c r="Y112" s="778">
        <v>4.5554999999999998E-2</v>
      </c>
      <c r="Z112" s="778">
        <v>4.5689E-2</v>
      </c>
      <c r="AA112" s="778">
        <v>4.5851999999999997E-2</v>
      </c>
      <c r="AB112" s="778">
        <v>4.6081999999999998E-2</v>
      </c>
      <c r="AC112" s="778">
        <v>4.6189000000000001E-2</v>
      </c>
      <c r="AD112" s="778">
        <v>4.6370000000000001E-2</v>
      </c>
      <c r="AE112" s="778">
        <v>4.6545999999999997E-2</v>
      </c>
      <c r="AF112" s="778">
        <v>4.6685999999999998E-2</v>
      </c>
      <c r="AG112" s="778">
        <v>4.6744000000000001E-2</v>
      </c>
      <c r="AH112" s="778">
        <v>4.6977999999999999E-2</v>
      </c>
      <c r="AI112" s="778">
        <v>4.7164999999999999E-2</v>
      </c>
      <c r="AJ112" s="778">
        <v>4.7286000000000002E-2</v>
      </c>
      <c r="AK112" s="779">
        <v>1.4924E-2</v>
      </c>
    </row>
    <row r="113" spans="1:37" ht="15" customHeight="1" x14ac:dyDescent="0.35">
      <c r="A113" s="773" t="s">
        <v>2824</v>
      </c>
      <c r="B113" s="777" t="s">
        <v>2698</v>
      </c>
      <c r="C113" s="778">
        <v>0.12917999999999999</v>
      </c>
      <c r="D113" s="778">
        <v>0.15629999999999999</v>
      </c>
      <c r="E113" s="778">
        <v>0.18193999999999999</v>
      </c>
      <c r="F113" s="778">
        <v>0.208704</v>
      </c>
      <c r="G113" s="778">
        <v>0.233128</v>
      </c>
      <c r="H113" s="778">
        <v>0.25242999999999999</v>
      </c>
      <c r="I113" s="778">
        <v>0.27452900000000002</v>
      </c>
      <c r="J113" s="778">
        <v>0.297456</v>
      </c>
      <c r="K113" s="778">
        <v>0.32507200000000003</v>
      </c>
      <c r="L113" s="778">
        <v>0.34793400000000002</v>
      </c>
      <c r="M113" s="778">
        <v>0.37087399999999998</v>
      </c>
      <c r="N113" s="778">
        <v>0.39983400000000002</v>
      </c>
      <c r="O113" s="778">
        <v>0.42922900000000003</v>
      </c>
      <c r="P113" s="778">
        <v>0.46044099999999999</v>
      </c>
      <c r="Q113" s="778">
        <v>0.494087</v>
      </c>
      <c r="R113" s="778">
        <v>0.52671999999999997</v>
      </c>
      <c r="S113" s="778">
        <v>0.55863399999999996</v>
      </c>
      <c r="T113" s="778">
        <v>0.59659300000000004</v>
      </c>
      <c r="U113" s="778">
        <v>0.63422000000000001</v>
      </c>
      <c r="V113" s="778">
        <v>0.675238</v>
      </c>
      <c r="W113" s="778">
        <v>0.72333899999999995</v>
      </c>
      <c r="X113" s="778">
        <v>0.76496299999999995</v>
      </c>
      <c r="Y113" s="778">
        <v>0.81176499999999996</v>
      </c>
      <c r="Z113" s="778">
        <v>0.85932799999999998</v>
      </c>
      <c r="AA113" s="778">
        <v>0.90866800000000003</v>
      </c>
      <c r="AB113" s="778">
        <v>0.96184999999999998</v>
      </c>
      <c r="AC113" s="778">
        <v>1.0152620000000001</v>
      </c>
      <c r="AD113" s="778">
        <v>1.071615</v>
      </c>
      <c r="AE113" s="778">
        <v>1.1304380000000001</v>
      </c>
      <c r="AF113" s="778">
        <v>1.1903600000000001</v>
      </c>
      <c r="AG113" s="778">
        <v>1.2505379999999999</v>
      </c>
      <c r="AH113" s="778">
        <v>1.319585</v>
      </c>
      <c r="AI113" s="778">
        <v>1.3901600000000001</v>
      </c>
      <c r="AJ113" s="778">
        <v>1.4641679999999999</v>
      </c>
      <c r="AK113" s="779">
        <v>7.2416999999999995E-2</v>
      </c>
    </row>
    <row r="114" spans="1:37" ht="15" customHeight="1" x14ac:dyDescent="0.35">
      <c r="A114" s="773" t="s">
        <v>2823</v>
      </c>
      <c r="B114" s="777" t="s">
        <v>2696</v>
      </c>
      <c r="C114" s="778">
        <v>3.3500000000000001E-4</v>
      </c>
      <c r="D114" s="778">
        <v>3.4099999999999999E-4</v>
      </c>
      <c r="E114" s="778">
        <v>3.4299999999999999E-4</v>
      </c>
      <c r="F114" s="778">
        <v>3.48E-4</v>
      </c>
      <c r="G114" s="778">
        <v>3.5199999999999999E-4</v>
      </c>
      <c r="H114" s="778">
        <v>3.4699999999999998E-4</v>
      </c>
      <c r="I114" s="778">
        <v>3.4200000000000002E-4</v>
      </c>
      <c r="J114" s="778">
        <v>3.39E-4</v>
      </c>
      <c r="K114" s="778">
        <v>3.3700000000000001E-4</v>
      </c>
      <c r="L114" s="778">
        <v>3.3500000000000001E-4</v>
      </c>
      <c r="M114" s="778">
        <v>3.3300000000000002E-4</v>
      </c>
      <c r="N114" s="778">
        <v>3.3199999999999999E-4</v>
      </c>
      <c r="O114" s="778">
        <v>3.3100000000000002E-4</v>
      </c>
      <c r="P114" s="778">
        <v>3.3E-4</v>
      </c>
      <c r="Q114" s="778">
        <v>3.2899999999999997E-4</v>
      </c>
      <c r="R114" s="778">
        <v>4.0299999999999998E-4</v>
      </c>
      <c r="S114" s="778">
        <v>4.9399999999999997E-4</v>
      </c>
      <c r="T114" s="778">
        <v>6.0099999999999997E-4</v>
      </c>
      <c r="U114" s="778">
        <v>7.1599999999999995E-4</v>
      </c>
      <c r="V114" s="778">
        <v>8.4199999999999998E-4</v>
      </c>
      <c r="W114" s="778">
        <v>9.859999999999999E-4</v>
      </c>
      <c r="X114" s="778">
        <v>1.119E-3</v>
      </c>
      <c r="Y114" s="778">
        <v>1.2639999999999999E-3</v>
      </c>
      <c r="Z114" s="778">
        <v>1.4120000000000001E-3</v>
      </c>
      <c r="AA114" s="778">
        <v>1.5690000000000001E-3</v>
      </c>
      <c r="AB114" s="778">
        <v>1.74E-3</v>
      </c>
      <c r="AC114" s="778">
        <v>1.9070000000000001E-3</v>
      </c>
      <c r="AD114" s="778">
        <v>2.085E-3</v>
      </c>
      <c r="AE114" s="778">
        <v>2.2690000000000002E-3</v>
      </c>
      <c r="AF114" s="778">
        <v>2.4659999999999999E-3</v>
      </c>
      <c r="AG114" s="778">
        <v>2.653E-3</v>
      </c>
      <c r="AH114" s="778">
        <v>2.8700000000000002E-3</v>
      </c>
      <c r="AI114" s="778">
        <v>3.0839999999999999E-3</v>
      </c>
      <c r="AJ114" s="778">
        <v>3.3050000000000002E-3</v>
      </c>
      <c r="AK114" s="779">
        <v>7.3528999999999997E-2</v>
      </c>
    </row>
    <row r="115" spans="1:37" ht="15" customHeight="1" x14ac:dyDescent="0.3">
      <c r="A115" s="773" t="s">
        <v>2822</v>
      </c>
      <c r="B115" s="776" t="s">
        <v>2694</v>
      </c>
      <c r="C115" s="780">
        <v>0.18323200000000001</v>
      </c>
      <c r="D115" s="780">
        <v>0.229909</v>
      </c>
      <c r="E115" s="780">
        <v>0.26172699999999999</v>
      </c>
      <c r="F115" s="780">
        <v>0.29496499999999998</v>
      </c>
      <c r="G115" s="780">
        <v>0.32480500000000001</v>
      </c>
      <c r="H115" s="780">
        <v>0.34510400000000002</v>
      </c>
      <c r="I115" s="780">
        <v>0.36835099999999998</v>
      </c>
      <c r="J115" s="780">
        <v>0.392567</v>
      </c>
      <c r="K115" s="780">
        <v>0.42205700000000002</v>
      </c>
      <c r="L115" s="780">
        <v>0.44607599999999997</v>
      </c>
      <c r="M115" s="780">
        <v>0.47012100000000001</v>
      </c>
      <c r="N115" s="780">
        <v>0.50070700000000001</v>
      </c>
      <c r="O115" s="780">
        <v>0.53185000000000004</v>
      </c>
      <c r="P115" s="780">
        <v>0.56511</v>
      </c>
      <c r="Q115" s="780">
        <v>0.60079800000000005</v>
      </c>
      <c r="R115" s="780">
        <v>0.63534199999999996</v>
      </c>
      <c r="S115" s="780">
        <v>0.66861300000000001</v>
      </c>
      <c r="T115" s="780">
        <v>0.70875600000000005</v>
      </c>
      <c r="U115" s="780">
        <v>0.74822699999999998</v>
      </c>
      <c r="V115" s="780">
        <v>0.79155600000000004</v>
      </c>
      <c r="W115" s="780">
        <v>0.84206099999999995</v>
      </c>
      <c r="X115" s="780">
        <v>0.885598</v>
      </c>
      <c r="Y115" s="780">
        <v>0.93461899999999998</v>
      </c>
      <c r="Z115" s="780">
        <v>0.98450899999999997</v>
      </c>
      <c r="AA115" s="780">
        <v>1.036224</v>
      </c>
      <c r="AB115" s="780">
        <v>1.0919080000000001</v>
      </c>
      <c r="AC115" s="780">
        <v>1.1475390000000001</v>
      </c>
      <c r="AD115" s="780">
        <v>1.2063470000000001</v>
      </c>
      <c r="AE115" s="780">
        <v>1.2677039999999999</v>
      </c>
      <c r="AF115" s="780">
        <v>1.3302670000000001</v>
      </c>
      <c r="AG115" s="780">
        <v>1.393086</v>
      </c>
      <c r="AH115" s="780">
        <v>1.4650909999999999</v>
      </c>
      <c r="AI115" s="780">
        <v>1.5383420000000001</v>
      </c>
      <c r="AJ115" s="780">
        <v>1.6148720000000001</v>
      </c>
      <c r="AK115" s="781">
        <v>6.2810000000000005E-2</v>
      </c>
    </row>
    <row r="117" spans="1:37" ht="15" customHeight="1" x14ac:dyDescent="0.3">
      <c r="B117" s="776" t="s">
        <v>2693</v>
      </c>
    </row>
    <row r="118" spans="1:37" ht="15" customHeight="1" x14ac:dyDescent="0.35">
      <c r="A118" s="773" t="s">
        <v>2821</v>
      </c>
      <c r="B118" s="777" t="s">
        <v>2680</v>
      </c>
      <c r="C118" s="782">
        <v>6051</v>
      </c>
      <c r="D118" s="782">
        <v>6196</v>
      </c>
      <c r="E118" s="782">
        <v>6328</v>
      </c>
      <c r="F118" s="782">
        <v>6093</v>
      </c>
      <c r="G118" s="782">
        <v>6074</v>
      </c>
      <c r="H118" s="782">
        <v>6055</v>
      </c>
      <c r="I118" s="782">
        <v>6035</v>
      </c>
      <c r="J118" s="782">
        <v>6016</v>
      </c>
      <c r="K118" s="782">
        <v>5997</v>
      </c>
      <c r="L118" s="782">
        <v>5977</v>
      </c>
      <c r="M118" s="782">
        <v>5958</v>
      </c>
      <c r="N118" s="782">
        <v>5938</v>
      </c>
      <c r="O118" s="782">
        <v>5918</v>
      </c>
      <c r="P118" s="782">
        <v>5899</v>
      </c>
      <c r="Q118" s="782">
        <v>5879</v>
      </c>
      <c r="R118" s="782">
        <v>5860</v>
      </c>
      <c r="S118" s="782">
        <v>5840</v>
      </c>
      <c r="T118" s="782">
        <v>5820</v>
      </c>
      <c r="U118" s="782">
        <v>5801</v>
      </c>
      <c r="V118" s="782">
        <v>5781</v>
      </c>
      <c r="W118" s="782">
        <v>5761</v>
      </c>
      <c r="X118" s="782">
        <v>5741</v>
      </c>
      <c r="Y118" s="782">
        <v>5722</v>
      </c>
      <c r="Z118" s="782">
        <v>5702</v>
      </c>
      <c r="AA118" s="782">
        <v>5682</v>
      </c>
      <c r="AB118" s="782">
        <v>5663</v>
      </c>
      <c r="AC118" s="782">
        <v>5643</v>
      </c>
      <c r="AD118" s="782">
        <v>5623</v>
      </c>
      <c r="AE118" s="782">
        <v>5603</v>
      </c>
      <c r="AF118" s="782">
        <v>5584</v>
      </c>
      <c r="AG118" s="782">
        <v>5564</v>
      </c>
      <c r="AH118" s="782">
        <v>5544</v>
      </c>
      <c r="AI118" s="782">
        <v>5525</v>
      </c>
      <c r="AJ118" s="782">
        <v>5505</v>
      </c>
      <c r="AK118" s="779">
        <v>-3.6879999999999999E-3</v>
      </c>
    </row>
    <row r="119" spans="1:37" ht="15" customHeight="1" x14ac:dyDescent="0.35">
      <c r="A119" s="773" t="s">
        <v>2820</v>
      </c>
      <c r="B119" s="777" t="s">
        <v>2678</v>
      </c>
      <c r="C119" s="782">
        <v>5333</v>
      </c>
      <c r="D119" s="782">
        <v>5716</v>
      </c>
      <c r="E119" s="782">
        <v>5707</v>
      </c>
      <c r="F119" s="782">
        <v>5472</v>
      </c>
      <c r="G119" s="782">
        <v>5454</v>
      </c>
      <c r="H119" s="782">
        <v>5436</v>
      </c>
      <c r="I119" s="782">
        <v>5418</v>
      </c>
      <c r="J119" s="782">
        <v>5400</v>
      </c>
      <c r="K119" s="782">
        <v>5382</v>
      </c>
      <c r="L119" s="782">
        <v>5364</v>
      </c>
      <c r="M119" s="782">
        <v>5346</v>
      </c>
      <c r="N119" s="782">
        <v>5328</v>
      </c>
      <c r="O119" s="782">
        <v>5310</v>
      </c>
      <c r="P119" s="782">
        <v>5292</v>
      </c>
      <c r="Q119" s="782">
        <v>5274</v>
      </c>
      <c r="R119" s="782">
        <v>5256</v>
      </c>
      <c r="S119" s="782">
        <v>5238</v>
      </c>
      <c r="T119" s="782">
        <v>5220</v>
      </c>
      <c r="U119" s="782">
        <v>5202</v>
      </c>
      <c r="V119" s="782">
        <v>5184</v>
      </c>
      <c r="W119" s="782">
        <v>5166</v>
      </c>
      <c r="X119" s="782">
        <v>5148</v>
      </c>
      <c r="Y119" s="782">
        <v>5130</v>
      </c>
      <c r="Z119" s="782">
        <v>5112</v>
      </c>
      <c r="AA119" s="782">
        <v>5094</v>
      </c>
      <c r="AB119" s="782">
        <v>5076</v>
      </c>
      <c r="AC119" s="782">
        <v>5058</v>
      </c>
      <c r="AD119" s="782">
        <v>5040</v>
      </c>
      <c r="AE119" s="782">
        <v>5022</v>
      </c>
      <c r="AF119" s="782">
        <v>5004</v>
      </c>
      <c r="AG119" s="782">
        <v>4987</v>
      </c>
      <c r="AH119" s="782">
        <v>4969</v>
      </c>
      <c r="AI119" s="782">
        <v>4951</v>
      </c>
      <c r="AJ119" s="782">
        <v>4933</v>
      </c>
      <c r="AK119" s="779">
        <v>-4.5929999999999999E-3</v>
      </c>
    </row>
    <row r="120" spans="1:37" ht="15" customHeight="1" x14ac:dyDescent="0.35">
      <c r="A120" s="773" t="s">
        <v>2819</v>
      </c>
      <c r="B120" s="777" t="s">
        <v>2676</v>
      </c>
      <c r="C120" s="782">
        <v>5684</v>
      </c>
      <c r="D120" s="782">
        <v>6313</v>
      </c>
      <c r="E120" s="782">
        <v>6197</v>
      </c>
      <c r="F120" s="782">
        <v>6027</v>
      </c>
      <c r="G120" s="782">
        <v>6013</v>
      </c>
      <c r="H120" s="782">
        <v>6000</v>
      </c>
      <c r="I120" s="782">
        <v>5986</v>
      </c>
      <c r="J120" s="782">
        <v>5972</v>
      </c>
      <c r="K120" s="782">
        <v>5958</v>
      </c>
      <c r="L120" s="782">
        <v>5945</v>
      </c>
      <c r="M120" s="782">
        <v>5931</v>
      </c>
      <c r="N120" s="782">
        <v>5917</v>
      </c>
      <c r="O120" s="782">
        <v>5903</v>
      </c>
      <c r="P120" s="782">
        <v>5889</v>
      </c>
      <c r="Q120" s="782">
        <v>5876</v>
      </c>
      <c r="R120" s="782">
        <v>5862</v>
      </c>
      <c r="S120" s="782">
        <v>5848</v>
      </c>
      <c r="T120" s="782">
        <v>5834</v>
      </c>
      <c r="U120" s="782">
        <v>5820</v>
      </c>
      <c r="V120" s="782">
        <v>5806</v>
      </c>
      <c r="W120" s="782">
        <v>5793</v>
      </c>
      <c r="X120" s="782">
        <v>5779</v>
      </c>
      <c r="Y120" s="782">
        <v>5765</v>
      </c>
      <c r="Z120" s="782">
        <v>5751</v>
      </c>
      <c r="AA120" s="782">
        <v>5737</v>
      </c>
      <c r="AB120" s="782">
        <v>5723</v>
      </c>
      <c r="AC120" s="782">
        <v>5709</v>
      </c>
      <c r="AD120" s="782">
        <v>5695</v>
      </c>
      <c r="AE120" s="782">
        <v>5681</v>
      </c>
      <c r="AF120" s="782">
        <v>5667</v>
      </c>
      <c r="AG120" s="782">
        <v>5654</v>
      </c>
      <c r="AH120" s="782">
        <v>5640</v>
      </c>
      <c r="AI120" s="782">
        <v>5626</v>
      </c>
      <c r="AJ120" s="782">
        <v>5612</v>
      </c>
      <c r="AK120" s="779">
        <v>-3.6709999999999998E-3</v>
      </c>
    </row>
    <row r="121" spans="1:37" ht="15" customHeight="1" x14ac:dyDescent="0.35">
      <c r="A121" s="773" t="s">
        <v>2818</v>
      </c>
      <c r="B121" s="777" t="s">
        <v>2674</v>
      </c>
      <c r="C121" s="782">
        <v>5999</v>
      </c>
      <c r="D121" s="782">
        <v>6767</v>
      </c>
      <c r="E121" s="782">
        <v>6394</v>
      </c>
      <c r="F121" s="782">
        <v>6271</v>
      </c>
      <c r="G121" s="782">
        <v>6257</v>
      </c>
      <c r="H121" s="782">
        <v>6243</v>
      </c>
      <c r="I121" s="782">
        <v>6229</v>
      </c>
      <c r="J121" s="782">
        <v>6214</v>
      </c>
      <c r="K121" s="782">
        <v>6200</v>
      </c>
      <c r="L121" s="782">
        <v>6186</v>
      </c>
      <c r="M121" s="782">
        <v>6171</v>
      </c>
      <c r="N121" s="782">
        <v>6156</v>
      </c>
      <c r="O121" s="782">
        <v>6142</v>
      </c>
      <c r="P121" s="782">
        <v>6127</v>
      </c>
      <c r="Q121" s="782">
        <v>6112</v>
      </c>
      <c r="R121" s="782">
        <v>6097</v>
      </c>
      <c r="S121" s="782">
        <v>6082</v>
      </c>
      <c r="T121" s="782">
        <v>6067</v>
      </c>
      <c r="U121" s="782">
        <v>6051</v>
      </c>
      <c r="V121" s="782">
        <v>6036</v>
      </c>
      <c r="W121" s="782">
        <v>6021</v>
      </c>
      <c r="X121" s="782">
        <v>6006</v>
      </c>
      <c r="Y121" s="782">
        <v>5991</v>
      </c>
      <c r="Z121" s="782">
        <v>5975</v>
      </c>
      <c r="AA121" s="782">
        <v>5960</v>
      </c>
      <c r="AB121" s="782">
        <v>5945</v>
      </c>
      <c r="AC121" s="782">
        <v>5929</v>
      </c>
      <c r="AD121" s="782">
        <v>5914</v>
      </c>
      <c r="AE121" s="782">
        <v>5898</v>
      </c>
      <c r="AF121" s="782">
        <v>5883</v>
      </c>
      <c r="AG121" s="782">
        <v>5867</v>
      </c>
      <c r="AH121" s="782">
        <v>5852</v>
      </c>
      <c r="AI121" s="782">
        <v>5836</v>
      </c>
      <c r="AJ121" s="782">
        <v>5821</v>
      </c>
      <c r="AK121" s="779">
        <v>-4.6950000000000004E-3</v>
      </c>
    </row>
    <row r="122" spans="1:37" ht="15" customHeight="1" x14ac:dyDescent="0.35">
      <c r="A122" s="773" t="s">
        <v>2817</v>
      </c>
      <c r="B122" s="777" t="s">
        <v>2672</v>
      </c>
      <c r="C122" s="782">
        <v>2232</v>
      </c>
      <c r="D122" s="782">
        <v>2665</v>
      </c>
      <c r="E122" s="782">
        <v>2672</v>
      </c>
      <c r="F122" s="782">
        <v>2512</v>
      </c>
      <c r="G122" s="782">
        <v>2501</v>
      </c>
      <c r="H122" s="782">
        <v>2490</v>
      </c>
      <c r="I122" s="782">
        <v>2480</v>
      </c>
      <c r="J122" s="782">
        <v>2470</v>
      </c>
      <c r="K122" s="782">
        <v>2460</v>
      </c>
      <c r="L122" s="782">
        <v>2449</v>
      </c>
      <c r="M122" s="782">
        <v>2439</v>
      </c>
      <c r="N122" s="782">
        <v>2429</v>
      </c>
      <c r="O122" s="782">
        <v>2419</v>
      </c>
      <c r="P122" s="782">
        <v>2408</v>
      </c>
      <c r="Q122" s="782">
        <v>2398</v>
      </c>
      <c r="R122" s="782">
        <v>2388</v>
      </c>
      <c r="S122" s="782">
        <v>2378</v>
      </c>
      <c r="T122" s="782">
        <v>2368</v>
      </c>
      <c r="U122" s="782">
        <v>2357</v>
      </c>
      <c r="V122" s="782">
        <v>2347</v>
      </c>
      <c r="W122" s="782">
        <v>2337</v>
      </c>
      <c r="X122" s="782">
        <v>2327</v>
      </c>
      <c r="Y122" s="782">
        <v>2317</v>
      </c>
      <c r="Z122" s="782">
        <v>2306</v>
      </c>
      <c r="AA122" s="782">
        <v>2296</v>
      </c>
      <c r="AB122" s="782">
        <v>2286</v>
      </c>
      <c r="AC122" s="782">
        <v>2276</v>
      </c>
      <c r="AD122" s="782">
        <v>2266</v>
      </c>
      <c r="AE122" s="782">
        <v>2256</v>
      </c>
      <c r="AF122" s="782">
        <v>2246</v>
      </c>
      <c r="AG122" s="782">
        <v>2236</v>
      </c>
      <c r="AH122" s="782">
        <v>2226</v>
      </c>
      <c r="AI122" s="782">
        <v>2215</v>
      </c>
      <c r="AJ122" s="782">
        <v>2205</v>
      </c>
      <c r="AK122" s="779">
        <v>-5.9040000000000004E-3</v>
      </c>
    </row>
    <row r="123" spans="1:37" ht="15" customHeight="1" x14ac:dyDescent="0.35">
      <c r="A123" s="773" t="s">
        <v>2816</v>
      </c>
      <c r="B123" s="777" t="s">
        <v>2670</v>
      </c>
      <c r="C123" s="782">
        <v>2832</v>
      </c>
      <c r="D123" s="782">
        <v>3480</v>
      </c>
      <c r="E123" s="782">
        <v>3440</v>
      </c>
      <c r="F123" s="782">
        <v>3279</v>
      </c>
      <c r="G123" s="782">
        <v>3270</v>
      </c>
      <c r="H123" s="782">
        <v>3262</v>
      </c>
      <c r="I123" s="782">
        <v>3253</v>
      </c>
      <c r="J123" s="782">
        <v>3245</v>
      </c>
      <c r="K123" s="782">
        <v>3236</v>
      </c>
      <c r="L123" s="782">
        <v>3227</v>
      </c>
      <c r="M123" s="782">
        <v>3219</v>
      </c>
      <c r="N123" s="782">
        <v>3210</v>
      </c>
      <c r="O123" s="782">
        <v>3201</v>
      </c>
      <c r="P123" s="782">
        <v>3193</v>
      </c>
      <c r="Q123" s="782">
        <v>3184</v>
      </c>
      <c r="R123" s="782">
        <v>3175</v>
      </c>
      <c r="S123" s="782">
        <v>3166</v>
      </c>
      <c r="T123" s="782">
        <v>3157</v>
      </c>
      <c r="U123" s="782">
        <v>3149</v>
      </c>
      <c r="V123" s="782">
        <v>3140</v>
      </c>
      <c r="W123" s="782">
        <v>3131</v>
      </c>
      <c r="X123" s="782">
        <v>3122</v>
      </c>
      <c r="Y123" s="782">
        <v>3113</v>
      </c>
      <c r="Z123" s="782">
        <v>3104</v>
      </c>
      <c r="AA123" s="782">
        <v>3095</v>
      </c>
      <c r="AB123" s="782">
        <v>3086</v>
      </c>
      <c r="AC123" s="782">
        <v>3077</v>
      </c>
      <c r="AD123" s="782">
        <v>3068</v>
      </c>
      <c r="AE123" s="782">
        <v>3059</v>
      </c>
      <c r="AF123" s="782">
        <v>3050</v>
      </c>
      <c r="AG123" s="782">
        <v>3041</v>
      </c>
      <c r="AH123" s="782">
        <v>3032</v>
      </c>
      <c r="AI123" s="782">
        <v>3023</v>
      </c>
      <c r="AJ123" s="782">
        <v>3014</v>
      </c>
      <c r="AK123" s="779">
        <v>-4.483E-3</v>
      </c>
    </row>
    <row r="124" spans="1:37" ht="15" customHeight="1" x14ac:dyDescent="0.35">
      <c r="A124" s="773" t="s">
        <v>2815</v>
      </c>
      <c r="B124" s="777" t="s">
        <v>2668</v>
      </c>
      <c r="C124" s="782">
        <v>1582</v>
      </c>
      <c r="D124" s="782">
        <v>2161</v>
      </c>
      <c r="E124" s="782">
        <v>2036</v>
      </c>
      <c r="F124" s="782">
        <v>1940</v>
      </c>
      <c r="G124" s="782">
        <v>1929</v>
      </c>
      <c r="H124" s="782">
        <v>1918</v>
      </c>
      <c r="I124" s="782">
        <v>1908</v>
      </c>
      <c r="J124" s="782">
        <v>1897</v>
      </c>
      <c r="K124" s="782">
        <v>1887</v>
      </c>
      <c r="L124" s="782">
        <v>1876</v>
      </c>
      <c r="M124" s="782">
        <v>1866</v>
      </c>
      <c r="N124" s="782">
        <v>1855</v>
      </c>
      <c r="O124" s="782">
        <v>1845</v>
      </c>
      <c r="P124" s="782">
        <v>1835</v>
      </c>
      <c r="Q124" s="782">
        <v>1824</v>
      </c>
      <c r="R124" s="782">
        <v>1814</v>
      </c>
      <c r="S124" s="782">
        <v>1803</v>
      </c>
      <c r="T124" s="782">
        <v>1793</v>
      </c>
      <c r="U124" s="782">
        <v>1783</v>
      </c>
      <c r="V124" s="782">
        <v>1772</v>
      </c>
      <c r="W124" s="782">
        <v>1762</v>
      </c>
      <c r="X124" s="782">
        <v>1752</v>
      </c>
      <c r="Y124" s="782">
        <v>1742</v>
      </c>
      <c r="Z124" s="782">
        <v>1732</v>
      </c>
      <c r="AA124" s="782">
        <v>1721</v>
      </c>
      <c r="AB124" s="782">
        <v>1711</v>
      </c>
      <c r="AC124" s="782">
        <v>1701</v>
      </c>
      <c r="AD124" s="782">
        <v>1691</v>
      </c>
      <c r="AE124" s="782">
        <v>1681</v>
      </c>
      <c r="AF124" s="782">
        <v>1671</v>
      </c>
      <c r="AG124" s="782">
        <v>1660</v>
      </c>
      <c r="AH124" s="782">
        <v>1650</v>
      </c>
      <c r="AI124" s="782">
        <v>1640</v>
      </c>
      <c r="AJ124" s="782">
        <v>1630</v>
      </c>
      <c r="AK124" s="779">
        <v>-8.7740000000000005E-3</v>
      </c>
    </row>
    <row r="125" spans="1:37" ht="15" customHeight="1" x14ac:dyDescent="0.35">
      <c r="A125" s="773" t="s">
        <v>2814</v>
      </c>
      <c r="B125" s="777" t="s">
        <v>2666</v>
      </c>
      <c r="C125" s="782">
        <v>4573</v>
      </c>
      <c r="D125" s="782">
        <v>4671</v>
      </c>
      <c r="E125" s="782">
        <v>4756</v>
      </c>
      <c r="F125" s="782">
        <v>4763</v>
      </c>
      <c r="G125" s="782">
        <v>4748</v>
      </c>
      <c r="H125" s="782">
        <v>4733</v>
      </c>
      <c r="I125" s="782">
        <v>4718</v>
      </c>
      <c r="J125" s="782">
        <v>4703</v>
      </c>
      <c r="K125" s="782">
        <v>4688</v>
      </c>
      <c r="L125" s="782">
        <v>4672</v>
      </c>
      <c r="M125" s="782">
        <v>4656</v>
      </c>
      <c r="N125" s="782">
        <v>4641</v>
      </c>
      <c r="O125" s="782">
        <v>4625</v>
      </c>
      <c r="P125" s="782">
        <v>4608</v>
      </c>
      <c r="Q125" s="782">
        <v>4592</v>
      </c>
      <c r="R125" s="782">
        <v>4576</v>
      </c>
      <c r="S125" s="782">
        <v>4559</v>
      </c>
      <c r="T125" s="782">
        <v>4542</v>
      </c>
      <c r="U125" s="782">
        <v>4526</v>
      </c>
      <c r="V125" s="782">
        <v>4509</v>
      </c>
      <c r="W125" s="782">
        <v>4492</v>
      </c>
      <c r="X125" s="782">
        <v>4476</v>
      </c>
      <c r="Y125" s="782">
        <v>4459</v>
      </c>
      <c r="Z125" s="782">
        <v>4442</v>
      </c>
      <c r="AA125" s="782">
        <v>4425</v>
      </c>
      <c r="AB125" s="782">
        <v>4409</v>
      </c>
      <c r="AC125" s="782">
        <v>4392</v>
      </c>
      <c r="AD125" s="782">
        <v>4375</v>
      </c>
      <c r="AE125" s="782">
        <v>4359</v>
      </c>
      <c r="AF125" s="782">
        <v>4342</v>
      </c>
      <c r="AG125" s="782">
        <v>4325</v>
      </c>
      <c r="AH125" s="782">
        <v>4309</v>
      </c>
      <c r="AI125" s="782">
        <v>4292</v>
      </c>
      <c r="AJ125" s="782">
        <v>4276</v>
      </c>
      <c r="AK125" s="779">
        <v>-2.7569999999999999E-3</v>
      </c>
    </row>
    <row r="126" spans="1:37" ht="15" customHeight="1" x14ac:dyDescent="0.35">
      <c r="A126" s="773" t="s">
        <v>2813</v>
      </c>
      <c r="B126" s="777" t="s">
        <v>2664</v>
      </c>
      <c r="C126" s="782">
        <v>3180</v>
      </c>
      <c r="D126" s="782">
        <v>3257</v>
      </c>
      <c r="E126" s="782">
        <v>3258</v>
      </c>
      <c r="F126" s="782">
        <v>3255</v>
      </c>
      <c r="G126" s="782">
        <v>3246</v>
      </c>
      <c r="H126" s="782">
        <v>3235</v>
      </c>
      <c r="I126" s="782">
        <v>3225</v>
      </c>
      <c r="J126" s="782">
        <v>3214</v>
      </c>
      <c r="K126" s="782">
        <v>3204</v>
      </c>
      <c r="L126" s="782">
        <v>3193</v>
      </c>
      <c r="M126" s="782">
        <v>3182</v>
      </c>
      <c r="N126" s="782">
        <v>3172</v>
      </c>
      <c r="O126" s="782">
        <v>3161</v>
      </c>
      <c r="P126" s="782">
        <v>3150</v>
      </c>
      <c r="Q126" s="782">
        <v>3139</v>
      </c>
      <c r="R126" s="782">
        <v>3127</v>
      </c>
      <c r="S126" s="782">
        <v>3116</v>
      </c>
      <c r="T126" s="782">
        <v>3105</v>
      </c>
      <c r="U126" s="782">
        <v>3094</v>
      </c>
      <c r="V126" s="782">
        <v>3083</v>
      </c>
      <c r="W126" s="782">
        <v>3071</v>
      </c>
      <c r="X126" s="782">
        <v>3060</v>
      </c>
      <c r="Y126" s="782">
        <v>3049</v>
      </c>
      <c r="Z126" s="782">
        <v>3038</v>
      </c>
      <c r="AA126" s="782">
        <v>3026</v>
      </c>
      <c r="AB126" s="782">
        <v>3015</v>
      </c>
      <c r="AC126" s="782">
        <v>3004</v>
      </c>
      <c r="AD126" s="782">
        <v>2992</v>
      </c>
      <c r="AE126" s="782">
        <v>2981</v>
      </c>
      <c r="AF126" s="782">
        <v>2970</v>
      </c>
      <c r="AG126" s="782">
        <v>2959</v>
      </c>
      <c r="AH126" s="782">
        <v>2947</v>
      </c>
      <c r="AI126" s="782">
        <v>2936</v>
      </c>
      <c r="AJ126" s="782">
        <v>2925</v>
      </c>
      <c r="AK126" s="779">
        <v>-3.3540000000000002E-3</v>
      </c>
    </row>
    <row r="127" spans="1:37" ht="15" customHeight="1" x14ac:dyDescent="0.3">
      <c r="A127" s="773" t="s">
        <v>2812</v>
      </c>
      <c r="B127" s="776" t="s">
        <v>2662</v>
      </c>
      <c r="C127" s="786">
        <v>3827.5029300000001</v>
      </c>
      <c r="D127" s="786">
        <v>4232.2929690000001</v>
      </c>
      <c r="E127" s="786">
        <v>4180.6679690000001</v>
      </c>
      <c r="F127" s="786">
        <v>4049.8627929999998</v>
      </c>
      <c r="G127" s="786">
        <v>4032.0358890000002</v>
      </c>
      <c r="H127" s="786">
        <v>4014.1816410000001</v>
      </c>
      <c r="I127" s="786">
        <v>3996.6623540000001</v>
      </c>
      <c r="J127" s="786">
        <v>3978.9545899999998</v>
      </c>
      <c r="K127" s="786">
        <v>3961.6030270000001</v>
      </c>
      <c r="L127" s="786">
        <v>3943.8239749999998</v>
      </c>
      <c r="M127" s="786">
        <v>3926.3295899999998</v>
      </c>
      <c r="N127" s="786">
        <v>3908.900635</v>
      </c>
      <c r="O127" s="786">
        <v>3891.4582519999999</v>
      </c>
      <c r="P127" s="786">
        <v>3873.7946780000002</v>
      </c>
      <c r="Q127" s="786">
        <v>3856.34375</v>
      </c>
      <c r="R127" s="786">
        <v>3838.788818</v>
      </c>
      <c r="S127" s="786">
        <v>3821.1723630000001</v>
      </c>
      <c r="T127" s="786">
        <v>3803.7155760000001</v>
      </c>
      <c r="U127" s="786">
        <v>3786.1860350000002</v>
      </c>
      <c r="V127" s="786">
        <v>3768.6215820000002</v>
      </c>
      <c r="W127" s="786">
        <v>3751.1577149999998</v>
      </c>
      <c r="X127" s="786">
        <v>3733.820557</v>
      </c>
      <c r="Y127" s="786">
        <v>3716.4384770000001</v>
      </c>
      <c r="Z127" s="786">
        <v>3698.7338869999999</v>
      </c>
      <c r="AA127" s="786">
        <v>3680.9968260000001</v>
      </c>
      <c r="AB127" s="786">
        <v>3663.6857909999999</v>
      </c>
      <c r="AC127" s="786">
        <v>3646.181885</v>
      </c>
      <c r="AD127" s="786">
        <v>3628.5703119999998</v>
      </c>
      <c r="AE127" s="786">
        <v>3611.1589359999998</v>
      </c>
      <c r="AF127" s="786">
        <v>3593.8032229999999</v>
      </c>
      <c r="AG127" s="786">
        <v>3576.515625</v>
      </c>
      <c r="AH127" s="786">
        <v>3559.2370609999998</v>
      </c>
      <c r="AI127" s="786">
        <v>3541.9785160000001</v>
      </c>
      <c r="AJ127" s="786">
        <v>3525.1584469999998</v>
      </c>
      <c r="AK127" s="781">
        <v>-5.6969999999999998E-3</v>
      </c>
    </row>
    <row r="129" spans="1:37" ht="15" customHeight="1" x14ac:dyDescent="0.3">
      <c r="B129" s="776" t="s">
        <v>2682</v>
      </c>
    </row>
    <row r="130" spans="1:37" ht="15" customHeight="1" x14ac:dyDescent="0.35">
      <c r="A130" s="773" t="s">
        <v>2811</v>
      </c>
      <c r="B130" s="777" t="s">
        <v>2680</v>
      </c>
      <c r="C130" s="782">
        <v>445</v>
      </c>
      <c r="D130" s="782">
        <v>669</v>
      </c>
      <c r="E130" s="782">
        <v>490</v>
      </c>
      <c r="F130" s="782">
        <v>546</v>
      </c>
      <c r="G130" s="782">
        <v>551</v>
      </c>
      <c r="H130" s="782">
        <v>555</v>
      </c>
      <c r="I130" s="782">
        <v>560</v>
      </c>
      <c r="J130" s="782">
        <v>565</v>
      </c>
      <c r="K130" s="782">
        <v>569</v>
      </c>
      <c r="L130" s="782">
        <v>574</v>
      </c>
      <c r="M130" s="782">
        <v>579</v>
      </c>
      <c r="N130" s="782">
        <v>583</v>
      </c>
      <c r="O130" s="782">
        <v>588</v>
      </c>
      <c r="P130" s="782">
        <v>593</v>
      </c>
      <c r="Q130" s="782">
        <v>598</v>
      </c>
      <c r="R130" s="782">
        <v>602</v>
      </c>
      <c r="S130" s="782">
        <v>607</v>
      </c>
      <c r="T130" s="782">
        <v>612</v>
      </c>
      <c r="U130" s="782">
        <v>617</v>
      </c>
      <c r="V130" s="782">
        <v>621</v>
      </c>
      <c r="W130" s="782">
        <v>626</v>
      </c>
      <c r="X130" s="782">
        <v>631</v>
      </c>
      <c r="Y130" s="782">
        <v>636</v>
      </c>
      <c r="Z130" s="782">
        <v>640</v>
      </c>
      <c r="AA130" s="782">
        <v>645</v>
      </c>
      <c r="AB130" s="782">
        <v>650</v>
      </c>
      <c r="AC130" s="782">
        <v>655</v>
      </c>
      <c r="AD130" s="782">
        <v>659</v>
      </c>
      <c r="AE130" s="782">
        <v>664</v>
      </c>
      <c r="AF130" s="782">
        <v>669</v>
      </c>
      <c r="AG130" s="782">
        <v>674</v>
      </c>
      <c r="AH130" s="782">
        <v>679</v>
      </c>
      <c r="AI130" s="782">
        <v>683</v>
      </c>
      <c r="AJ130" s="782">
        <v>688</v>
      </c>
      <c r="AK130" s="779">
        <v>8.7500000000000002E-4</v>
      </c>
    </row>
    <row r="131" spans="1:37" ht="15" customHeight="1" x14ac:dyDescent="0.35">
      <c r="A131" s="773" t="s">
        <v>2810</v>
      </c>
      <c r="B131" s="777" t="s">
        <v>2678</v>
      </c>
      <c r="C131" s="782">
        <v>660</v>
      </c>
      <c r="D131" s="782">
        <v>897</v>
      </c>
      <c r="E131" s="782">
        <v>679</v>
      </c>
      <c r="F131" s="782">
        <v>786</v>
      </c>
      <c r="G131" s="782">
        <v>792</v>
      </c>
      <c r="H131" s="782">
        <v>799</v>
      </c>
      <c r="I131" s="782">
        <v>806</v>
      </c>
      <c r="J131" s="782">
        <v>812</v>
      </c>
      <c r="K131" s="782">
        <v>819</v>
      </c>
      <c r="L131" s="782">
        <v>826</v>
      </c>
      <c r="M131" s="782">
        <v>832</v>
      </c>
      <c r="N131" s="782">
        <v>839</v>
      </c>
      <c r="O131" s="782">
        <v>845</v>
      </c>
      <c r="P131" s="782">
        <v>852</v>
      </c>
      <c r="Q131" s="782">
        <v>859</v>
      </c>
      <c r="R131" s="782">
        <v>865</v>
      </c>
      <c r="S131" s="782">
        <v>872</v>
      </c>
      <c r="T131" s="782">
        <v>879</v>
      </c>
      <c r="U131" s="782">
        <v>885</v>
      </c>
      <c r="V131" s="782">
        <v>892</v>
      </c>
      <c r="W131" s="782">
        <v>899</v>
      </c>
      <c r="X131" s="782">
        <v>905</v>
      </c>
      <c r="Y131" s="782">
        <v>912</v>
      </c>
      <c r="Z131" s="782">
        <v>919</v>
      </c>
      <c r="AA131" s="782">
        <v>925</v>
      </c>
      <c r="AB131" s="782">
        <v>932</v>
      </c>
      <c r="AC131" s="782">
        <v>939</v>
      </c>
      <c r="AD131" s="782">
        <v>945</v>
      </c>
      <c r="AE131" s="782">
        <v>952</v>
      </c>
      <c r="AF131" s="782">
        <v>959</v>
      </c>
      <c r="AG131" s="782">
        <v>965</v>
      </c>
      <c r="AH131" s="782">
        <v>972</v>
      </c>
      <c r="AI131" s="782">
        <v>979</v>
      </c>
      <c r="AJ131" s="782">
        <v>985</v>
      </c>
      <c r="AK131" s="779">
        <v>2.9290000000000002E-3</v>
      </c>
    </row>
    <row r="132" spans="1:37" ht="15" customHeight="1" x14ac:dyDescent="0.35">
      <c r="A132" s="773" t="s">
        <v>2809</v>
      </c>
      <c r="B132" s="777" t="s">
        <v>2676</v>
      </c>
      <c r="C132" s="782">
        <v>707</v>
      </c>
      <c r="D132" s="782">
        <v>985</v>
      </c>
      <c r="E132" s="782">
        <v>743</v>
      </c>
      <c r="F132" s="782">
        <v>804</v>
      </c>
      <c r="G132" s="782">
        <v>808</v>
      </c>
      <c r="H132" s="782">
        <v>811</v>
      </c>
      <c r="I132" s="782">
        <v>815</v>
      </c>
      <c r="J132" s="782">
        <v>819</v>
      </c>
      <c r="K132" s="782">
        <v>822</v>
      </c>
      <c r="L132" s="782">
        <v>826</v>
      </c>
      <c r="M132" s="782">
        <v>830</v>
      </c>
      <c r="N132" s="782">
        <v>833</v>
      </c>
      <c r="O132" s="782">
        <v>837</v>
      </c>
      <c r="P132" s="782">
        <v>841</v>
      </c>
      <c r="Q132" s="782">
        <v>844</v>
      </c>
      <c r="R132" s="782">
        <v>848</v>
      </c>
      <c r="S132" s="782">
        <v>852</v>
      </c>
      <c r="T132" s="782">
        <v>855</v>
      </c>
      <c r="U132" s="782">
        <v>859</v>
      </c>
      <c r="V132" s="782">
        <v>863</v>
      </c>
      <c r="W132" s="782">
        <v>867</v>
      </c>
      <c r="X132" s="782">
        <v>870</v>
      </c>
      <c r="Y132" s="782">
        <v>874</v>
      </c>
      <c r="Z132" s="782">
        <v>878</v>
      </c>
      <c r="AA132" s="782">
        <v>881</v>
      </c>
      <c r="AB132" s="782">
        <v>885</v>
      </c>
      <c r="AC132" s="782">
        <v>889</v>
      </c>
      <c r="AD132" s="782">
        <v>893</v>
      </c>
      <c r="AE132" s="782">
        <v>896</v>
      </c>
      <c r="AF132" s="782">
        <v>900</v>
      </c>
      <c r="AG132" s="782">
        <v>904</v>
      </c>
      <c r="AH132" s="782">
        <v>908</v>
      </c>
      <c r="AI132" s="782">
        <v>911</v>
      </c>
      <c r="AJ132" s="782">
        <v>915</v>
      </c>
      <c r="AK132" s="779">
        <v>-2.3010000000000001E-3</v>
      </c>
    </row>
    <row r="133" spans="1:37" ht="15" customHeight="1" x14ac:dyDescent="0.35">
      <c r="A133" s="773" t="s">
        <v>2808</v>
      </c>
      <c r="B133" s="777" t="s">
        <v>2674</v>
      </c>
      <c r="C133" s="782">
        <v>910</v>
      </c>
      <c r="D133" s="782">
        <v>1140</v>
      </c>
      <c r="E133" s="782">
        <v>938</v>
      </c>
      <c r="F133" s="782">
        <v>992</v>
      </c>
      <c r="G133" s="782">
        <v>995</v>
      </c>
      <c r="H133" s="782">
        <v>999</v>
      </c>
      <c r="I133" s="782">
        <v>1002</v>
      </c>
      <c r="J133" s="782">
        <v>1006</v>
      </c>
      <c r="K133" s="782">
        <v>1009</v>
      </c>
      <c r="L133" s="782">
        <v>1012</v>
      </c>
      <c r="M133" s="782">
        <v>1016</v>
      </c>
      <c r="N133" s="782">
        <v>1019</v>
      </c>
      <c r="O133" s="782">
        <v>1023</v>
      </c>
      <c r="P133" s="782">
        <v>1026</v>
      </c>
      <c r="Q133" s="782">
        <v>1030</v>
      </c>
      <c r="R133" s="782">
        <v>1033</v>
      </c>
      <c r="S133" s="782">
        <v>1037</v>
      </c>
      <c r="T133" s="782">
        <v>1041</v>
      </c>
      <c r="U133" s="782">
        <v>1044</v>
      </c>
      <c r="V133" s="782">
        <v>1048</v>
      </c>
      <c r="W133" s="782">
        <v>1051</v>
      </c>
      <c r="X133" s="782">
        <v>1055</v>
      </c>
      <c r="Y133" s="782">
        <v>1059</v>
      </c>
      <c r="Z133" s="782">
        <v>1062</v>
      </c>
      <c r="AA133" s="782">
        <v>1066</v>
      </c>
      <c r="AB133" s="782">
        <v>1070</v>
      </c>
      <c r="AC133" s="782">
        <v>1073</v>
      </c>
      <c r="AD133" s="782">
        <v>1077</v>
      </c>
      <c r="AE133" s="782">
        <v>1081</v>
      </c>
      <c r="AF133" s="782">
        <v>1084</v>
      </c>
      <c r="AG133" s="782">
        <v>1088</v>
      </c>
      <c r="AH133" s="782">
        <v>1092</v>
      </c>
      <c r="AI133" s="782">
        <v>1095</v>
      </c>
      <c r="AJ133" s="782">
        <v>1099</v>
      </c>
      <c r="AK133" s="779">
        <v>-1.1440000000000001E-3</v>
      </c>
    </row>
    <row r="134" spans="1:37" ht="15" customHeight="1" x14ac:dyDescent="0.35">
      <c r="A134" s="773" t="s">
        <v>2807</v>
      </c>
      <c r="B134" s="777" t="s">
        <v>2672</v>
      </c>
      <c r="C134" s="782">
        <v>2250</v>
      </c>
      <c r="D134" s="782">
        <v>2348</v>
      </c>
      <c r="E134" s="782">
        <v>2113</v>
      </c>
      <c r="F134" s="782">
        <v>2279</v>
      </c>
      <c r="G134" s="782">
        <v>2291</v>
      </c>
      <c r="H134" s="782">
        <v>2303</v>
      </c>
      <c r="I134" s="782">
        <v>2315</v>
      </c>
      <c r="J134" s="782">
        <v>2327</v>
      </c>
      <c r="K134" s="782">
        <v>2339</v>
      </c>
      <c r="L134" s="782">
        <v>2350</v>
      </c>
      <c r="M134" s="782">
        <v>2362</v>
      </c>
      <c r="N134" s="782">
        <v>2374</v>
      </c>
      <c r="O134" s="782">
        <v>2386</v>
      </c>
      <c r="P134" s="782">
        <v>2398</v>
      </c>
      <c r="Q134" s="782">
        <v>2410</v>
      </c>
      <c r="R134" s="782">
        <v>2422</v>
      </c>
      <c r="S134" s="782">
        <v>2434</v>
      </c>
      <c r="T134" s="782">
        <v>2446</v>
      </c>
      <c r="U134" s="782">
        <v>2458</v>
      </c>
      <c r="V134" s="782">
        <v>2470</v>
      </c>
      <c r="W134" s="782">
        <v>2482</v>
      </c>
      <c r="X134" s="782">
        <v>2494</v>
      </c>
      <c r="Y134" s="782">
        <v>2506</v>
      </c>
      <c r="Z134" s="782">
        <v>2518</v>
      </c>
      <c r="AA134" s="782">
        <v>2531</v>
      </c>
      <c r="AB134" s="782">
        <v>2543</v>
      </c>
      <c r="AC134" s="782">
        <v>2555</v>
      </c>
      <c r="AD134" s="782">
        <v>2567</v>
      </c>
      <c r="AE134" s="782">
        <v>2579</v>
      </c>
      <c r="AF134" s="782">
        <v>2592</v>
      </c>
      <c r="AG134" s="782">
        <v>2604</v>
      </c>
      <c r="AH134" s="782">
        <v>2616</v>
      </c>
      <c r="AI134" s="782">
        <v>2628</v>
      </c>
      <c r="AJ134" s="782">
        <v>2641</v>
      </c>
      <c r="AK134" s="779">
        <v>3.6819999999999999E-3</v>
      </c>
    </row>
    <row r="135" spans="1:37" ht="15" customHeight="1" x14ac:dyDescent="0.35">
      <c r="A135" s="773" t="s">
        <v>2806</v>
      </c>
      <c r="B135" s="777" t="s">
        <v>2670</v>
      </c>
      <c r="C135" s="782">
        <v>1585</v>
      </c>
      <c r="D135" s="782">
        <v>1912</v>
      </c>
      <c r="E135" s="782">
        <v>1633</v>
      </c>
      <c r="F135" s="782">
        <v>1750</v>
      </c>
      <c r="G135" s="782">
        <v>1758</v>
      </c>
      <c r="H135" s="782">
        <v>1767</v>
      </c>
      <c r="I135" s="782">
        <v>1775</v>
      </c>
      <c r="J135" s="782">
        <v>1784</v>
      </c>
      <c r="K135" s="782">
        <v>1792</v>
      </c>
      <c r="L135" s="782">
        <v>1801</v>
      </c>
      <c r="M135" s="782">
        <v>1809</v>
      </c>
      <c r="N135" s="782">
        <v>1818</v>
      </c>
      <c r="O135" s="782">
        <v>1826</v>
      </c>
      <c r="P135" s="782">
        <v>1835</v>
      </c>
      <c r="Q135" s="782">
        <v>1843</v>
      </c>
      <c r="R135" s="782">
        <v>1852</v>
      </c>
      <c r="S135" s="782">
        <v>1860</v>
      </c>
      <c r="T135" s="782">
        <v>1869</v>
      </c>
      <c r="U135" s="782">
        <v>1878</v>
      </c>
      <c r="V135" s="782">
        <v>1886</v>
      </c>
      <c r="W135" s="782">
        <v>1895</v>
      </c>
      <c r="X135" s="782">
        <v>1904</v>
      </c>
      <c r="Y135" s="782">
        <v>1912</v>
      </c>
      <c r="Z135" s="782">
        <v>1921</v>
      </c>
      <c r="AA135" s="782">
        <v>1930</v>
      </c>
      <c r="AB135" s="782">
        <v>1938</v>
      </c>
      <c r="AC135" s="782">
        <v>1947</v>
      </c>
      <c r="AD135" s="782">
        <v>1956</v>
      </c>
      <c r="AE135" s="782">
        <v>1964</v>
      </c>
      <c r="AF135" s="782">
        <v>1973</v>
      </c>
      <c r="AG135" s="782">
        <v>1982</v>
      </c>
      <c r="AH135" s="782">
        <v>1990</v>
      </c>
      <c r="AI135" s="782">
        <v>1999</v>
      </c>
      <c r="AJ135" s="782">
        <v>2008</v>
      </c>
      <c r="AK135" s="779">
        <v>1.5319999999999999E-3</v>
      </c>
    </row>
    <row r="136" spans="1:37" ht="15" customHeight="1" x14ac:dyDescent="0.35">
      <c r="A136" s="773" t="s">
        <v>2805</v>
      </c>
      <c r="B136" s="777" t="s">
        <v>2668</v>
      </c>
      <c r="C136" s="782">
        <v>2714</v>
      </c>
      <c r="D136" s="782">
        <v>2882</v>
      </c>
      <c r="E136" s="782">
        <v>2672</v>
      </c>
      <c r="F136" s="782">
        <v>2843</v>
      </c>
      <c r="G136" s="782">
        <v>2859</v>
      </c>
      <c r="H136" s="782">
        <v>2874</v>
      </c>
      <c r="I136" s="782">
        <v>2890</v>
      </c>
      <c r="J136" s="782">
        <v>2905</v>
      </c>
      <c r="K136" s="782">
        <v>2920</v>
      </c>
      <c r="L136" s="782">
        <v>2936</v>
      </c>
      <c r="M136" s="782">
        <v>2951</v>
      </c>
      <c r="N136" s="782">
        <v>2966</v>
      </c>
      <c r="O136" s="782">
        <v>2982</v>
      </c>
      <c r="P136" s="782">
        <v>2997</v>
      </c>
      <c r="Q136" s="782">
        <v>3013</v>
      </c>
      <c r="R136" s="782">
        <v>3028</v>
      </c>
      <c r="S136" s="782">
        <v>3043</v>
      </c>
      <c r="T136" s="782">
        <v>3059</v>
      </c>
      <c r="U136" s="782">
        <v>3074</v>
      </c>
      <c r="V136" s="782">
        <v>3089</v>
      </c>
      <c r="W136" s="782">
        <v>3105</v>
      </c>
      <c r="X136" s="782">
        <v>3120</v>
      </c>
      <c r="Y136" s="782">
        <v>3135</v>
      </c>
      <c r="Z136" s="782">
        <v>3151</v>
      </c>
      <c r="AA136" s="782">
        <v>3166</v>
      </c>
      <c r="AB136" s="782">
        <v>3181</v>
      </c>
      <c r="AC136" s="782">
        <v>3197</v>
      </c>
      <c r="AD136" s="782">
        <v>3212</v>
      </c>
      <c r="AE136" s="782">
        <v>3227</v>
      </c>
      <c r="AF136" s="782">
        <v>3243</v>
      </c>
      <c r="AG136" s="782">
        <v>3258</v>
      </c>
      <c r="AH136" s="782">
        <v>3273</v>
      </c>
      <c r="AI136" s="782">
        <v>3289</v>
      </c>
      <c r="AJ136" s="782">
        <v>3304</v>
      </c>
      <c r="AK136" s="779">
        <v>4.2789999999999998E-3</v>
      </c>
    </row>
    <row r="137" spans="1:37" ht="15" customHeight="1" x14ac:dyDescent="0.35">
      <c r="A137" s="773" t="s">
        <v>2804</v>
      </c>
      <c r="B137" s="777" t="s">
        <v>2666</v>
      </c>
      <c r="C137" s="782">
        <v>1543</v>
      </c>
      <c r="D137" s="782">
        <v>1601</v>
      </c>
      <c r="E137" s="782">
        <v>1461</v>
      </c>
      <c r="F137" s="782">
        <v>1538</v>
      </c>
      <c r="G137" s="782">
        <v>1547</v>
      </c>
      <c r="H137" s="782">
        <v>1555</v>
      </c>
      <c r="I137" s="782">
        <v>1564</v>
      </c>
      <c r="J137" s="782">
        <v>1572</v>
      </c>
      <c r="K137" s="782">
        <v>1581</v>
      </c>
      <c r="L137" s="782">
        <v>1589</v>
      </c>
      <c r="M137" s="782">
        <v>1598</v>
      </c>
      <c r="N137" s="782">
        <v>1607</v>
      </c>
      <c r="O137" s="782">
        <v>1616</v>
      </c>
      <c r="P137" s="782">
        <v>1625</v>
      </c>
      <c r="Q137" s="782">
        <v>1634</v>
      </c>
      <c r="R137" s="782">
        <v>1643</v>
      </c>
      <c r="S137" s="782">
        <v>1652</v>
      </c>
      <c r="T137" s="782">
        <v>1662</v>
      </c>
      <c r="U137" s="782">
        <v>1671</v>
      </c>
      <c r="V137" s="782">
        <v>1681</v>
      </c>
      <c r="W137" s="782">
        <v>1690</v>
      </c>
      <c r="X137" s="782">
        <v>1700</v>
      </c>
      <c r="Y137" s="782">
        <v>1709</v>
      </c>
      <c r="Z137" s="782">
        <v>1719</v>
      </c>
      <c r="AA137" s="782">
        <v>1728</v>
      </c>
      <c r="AB137" s="782">
        <v>1738</v>
      </c>
      <c r="AC137" s="782">
        <v>1747</v>
      </c>
      <c r="AD137" s="782">
        <v>1757</v>
      </c>
      <c r="AE137" s="782">
        <v>1766</v>
      </c>
      <c r="AF137" s="782">
        <v>1776</v>
      </c>
      <c r="AG137" s="782">
        <v>1785</v>
      </c>
      <c r="AH137" s="782">
        <v>1795</v>
      </c>
      <c r="AI137" s="782">
        <v>1804</v>
      </c>
      <c r="AJ137" s="782">
        <v>1814</v>
      </c>
      <c r="AK137" s="779">
        <v>3.9110000000000004E-3</v>
      </c>
    </row>
    <row r="138" spans="1:37" ht="15" customHeight="1" x14ac:dyDescent="0.35">
      <c r="A138" s="773" t="s">
        <v>2803</v>
      </c>
      <c r="B138" s="777" t="s">
        <v>2664</v>
      </c>
      <c r="C138" s="782">
        <v>1056</v>
      </c>
      <c r="D138" s="782">
        <v>1004</v>
      </c>
      <c r="E138" s="782">
        <v>832</v>
      </c>
      <c r="F138" s="782">
        <v>964</v>
      </c>
      <c r="G138" s="782">
        <v>970</v>
      </c>
      <c r="H138" s="782">
        <v>977</v>
      </c>
      <c r="I138" s="782">
        <v>984</v>
      </c>
      <c r="J138" s="782">
        <v>991</v>
      </c>
      <c r="K138" s="782">
        <v>998</v>
      </c>
      <c r="L138" s="782">
        <v>1005</v>
      </c>
      <c r="M138" s="782">
        <v>1012</v>
      </c>
      <c r="N138" s="782">
        <v>1019</v>
      </c>
      <c r="O138" s="782">
        <v>1026</v>
      </c>
      <c r="P138" s="782">
        <v>1033</v>
      </c>
      <c r="Q138" s="782">
        <v>1040</v>
      </c>
      <c r="R138" s="782">
        <v>1047</v>
      </c>
      <c r="S138" s="782">
        <v>1054</v>
      </c>
      <c r="T138" s="782">
        <v>1062</v>
      </c>
      <c r="U138" s="782">
        <v>1069</v>
      </c>
      <c r="V138" s="782">
        <v>1076</v>
      </c>
      <c r="W138" s="782">
        <v>1083</v>
      </c>
      <c r="X138" s="782">
        <v>1090</v>
      </c>
      <c r="Y138" s="782">
        <v>1098</v>
      </c>
      <c r="Z138" s="782">
        <v>1105</v>
      </c>
      <c r="AA138" s="782">
        <v>1112</v>
      </c>
      <c r="AB138" s="782">
        <v>1119</v>
      </c>
      <c r="AC138" s="782">
        <v>1126</v>
      </c>
      <c r="AD138" s="782">
        <v>1134</v>
      </c>
      <c r="AE138" s="782">
        <v>1141</v>
      </c>
      <c r="AF138" s="782">
        <v>1148</v>
      </c>
      <c r="AG138" s="782">
        <v>1155</v>
      </c>
      <c r="AH138" s="782">
        <v>1163</v>
      </c>
      <c r="AI138" s="782">
        <v>1170</v>
      </c>
      <c r="AJ138" s="782">
        <v>1177</v>
      </c>
      <c r="AK138" s="779">
        <v>4.9800000000000001E-3</v>
      </c>
    </row>
    <row r="139" spans="1:37" ht="15" customHeight="1" x14ac:dyDescent="0.3">
      <c r="A139" s="773" t="s">
        <v>2802</v>
      </c>
      <c r="B139" s="776" t="s">
        <v>2662</v>
      </c>
      <c r="C139" s="786">
        <v>1425.82312</v>
      </c>
      <c r="D139" s="786">
        <v>1578.5622559999999</v>
      </c>
      <c r="E139" s="786">
        <v>1369.7719729999999</v>
      </c>
      <c r="F139" s="786">
        <v>1489.117432</v>
      </c>
      <c r="G139" s="786">
        <v>1499.807251</v>
      </c>
      <c r="H139" s="786">
        <v>1510.5311280000001</v>
      </c>
      <c r="I139" s="786">
        <v>1521.5310059999999</v>
      </c>
      <c r="J139" s="786">
        <v>1532.3414310000001</v>
      </c>
      <c r="K139" s="786">
        <v>1543.063721</v>
      </c>
      <c r="L139" s="786">
        <v>1553.88501</v>
      </c>
      <c r="M139" s="786">
        <v>1564.757202</v>
      </c>
      <c r="N139" s="786">
        <v>1575.5772710000001</v>
      </c>
      <c r="O139" s="786">
        <v>1586.609009</v>
      </c>
      <c r="P139" s="786">
        <v>1597.6417240000001</v>
      </c>
      <c r="Q139" s="786">
        <v>1608.702393</v>
      </c>
      <c r="R139" s="786">
        <v>1619.625</v>
      </c>
      <c r="S139" s="786">
        <v>1630.7364500000001</v>
      </c>
      <c r="T139" s="786">
        <v>1642.177612</v>
      </c>
      <c r="U139" s="786">
        <v>1653.2174070000001</v>
      </c>
      <c r="V139" s="786">
        <v>1664.4487300000001</v>
      </c>
      <c r="W139" s="786">
        <v>1675.7889399999999</v>
      </c>
      <c r="X139" s="786">
        <v>1686.9223629999999</v>
      </c>
      <c r="Y139" s="786">
        <v>1698.3510739999999</v>
      </c>
      <c r="Z139" s="786">
        <v>1709.8095699999999</v>
      </c>
      <c r="AA139" s="786">
        <v>1721.146851</v>
      </c>
      <c r="AB139" s="786">
        <v>1732.5660399999999</v>
      </c>
      <c r="AC139" s="786">
        <v>1744.0539550000001</v>
      </c>
      <c r="AD139" s="786">
        <v>1755.5966800000001</v>
      </c>
      <c r="AE139" s="786">
        <v>1766.873413</v>
      </c>
      <c r="AF139" s="786">
        <v>1778.7220460000001</v>
      </c>
      <c r="AG139" s="786">
        <v>1790.0888669999999</v>
      </c>
      <c r="AH139" s="786">
        <v>1801.7436520000001</v>
      </c>
      <c r="AI139" s="786">
        <v>1813.014893</v>
      </c>
      <c r="AJ139" s="786">
        <v>1824.4968260000001</v>
      </c>
      <c r="AK139" s="781">
        <v>4.535E-3</v>
      </c>
    </row>
    <row r="140" spans="1:37" ht="15" customHeight="1" thickBot="1" x14ac:dyDescent="0.35"/>
    <row r="141" spans="1:37" ht="15" customHeight="1" x14ac:dyDescent="0.3">
      <c r="B141" s="815" t="s">
        <v>2801</v>
      </c>
      <c r="C141" s="815"/>
      <c r="D141" s="815"/>
      <c r="E141" s="815"/>
      <c r="F141" s="815"/>
      <c r="G141" s="815"/>
      <c r="H141" s="815"/>
      <c r="I141" s="815"/>
      <c r="J141" s="815"/>
      <c r="K141" s="815"/>
      <c r="L141" s="815"/>
      <c r="M141" s="815"/>
      <c r="N141" s="815"/>
      <c r="O141" s="815"/>
      <c r="P141" s="815"/>
      <c r="Q141" s="815"/>
      <c r="R141" s="815"/>
      <c r="S141" s="815"/>
      <c r="T141" s="815"/>
      <c r="U141" s="815"/>
      <c r="V141" s="815"/>
      <c r="W141" s="815"/>
      <c r="X141" s="815"/>
      <c r="Y141" s="815"/>
      <c r="Z141" s="815"/>
      <c r="AA141" s="815"/>
      <c r="AB141" s="815"/>
      <c r="AC141" s="815"/>
      <c r="AD141" s="815"/>
      <c r="AE141" s="815"/>
      <c r="AF141" s="815"/>
      <c r="AG141" s="815"/>
      <c r="AH141" s="815"/>
      <c r="AI141" s="815"/>
      <c r="AJ141" s="815"/>
      <c r="AK141" s="815"/>
    </row>
    <row r="142" spans="1:37" ht="15" customHeight="1" x14ac:dyDescent="0.3">
      <c r="B142" s="785" t="s">
        <v>2800</v>
      </c>
    </row>
    <row r="143" spans="1:37" ht="15" customHeight="1" x14ac:dyDescent="0.3">
      <c r="B143" s="785" t="s">
        <v>2799</v>
      </c>
    </row>
    <row r="144" spans="1:37" ht="15" customHeight="1" x14ac:dyDescent="0.3">
      <c r="B144" s="785" t="s">
        <v>2798</v>
      </c>
    </row>
    <row r="145" spans="2:2" ht="15" customHeight="1" x14ac:dyDescent="0.3">
      <c r="B145" s="785" t="s">
        <v>2797</v>
      </c>
    </row>
    <row r="146" spans="2:2" ht="15" customHeight="1" x14ac:dyDescent="0.3">
      <c r="B146" s="785" t="s">
        <v>2796</v>
      </c>
    </row>
    <row r="147" spans="2:2" ht="15" customHeight="1" x14ac:dyDescent="0.3">
      <c r="B147" s="785" t="s">
        <v>2795</v>
      </c>
    </row>
    <row r="148" spans="2:2" ht="15" customHeight="1" x14ac:dyDescent="0.3">
      <c r="B148" s="785" t="s">
        <v>2794</v>
      </c>
    </row>
    <row r="149" spans="2:2" ht="15" customHeight="1" x14ac:dyDescent="0.3">
      <c r="B149" s="785" t="s">
        <v>2793</v>
      </c>
    </row>
    <row r="150" spans="2:2" ht="15" customHeight="1" x14ac:dyDescent="0.3">
      <c r="B150" s="785" t="s">
        <v>2792</v>
      </c>
    </row>
    <row r="151" spans="2:2" ht="15" customHeight="1" x14ac:dyDescent="0.3">
      <c r="B151" s="785" t="s">
        <v>2791</v>
      </c>
    </row>
    <row r="152" spans="2:2" ht="15" customHeight="1" x14ac:dyDescent="0.3">
      <c r="B152" s="785" t="s">
        <v>2790</v>
      </c>
    </row>
    <row r="153" spans="2:2" ht="15" customHeight="1" x14ac:dyDescent="0.3">
      <c r="B153" s="785" t="s">
        <v>2789</v>
      </c>
    </row>
    <row r="154" spans="2:2" ht="15" customHeight="1" x14ac:dyDescent="0.3">
      <c r="B154" s="785" t="s">
        <v>2459</v>
      </c>
    </row>
    <row r="155" spans="2:2" ht="15" customHeight="1" x14ac:dyDescent="0.3">
      <c r="B155" s="785" t="s">
        <v>2460</v>
      </c>
    </row>
    <row r="156" spans="2:2" ht="15" customHeight="1" x14ac:dyDescent="0.3">
      <c r="B156" s="785" t="s">
        <v>2649</v>
      </c>
    </row>
    <row r="157" spans="2:2" ht="15" customHeight="1" x14ac:dyDescent="0.3">
      <c r="B157" s="785" t="s">
        <v>2648</v>
      </c>
    </row>
    <row r="158" spans="2:2" ht="15" customHeight="1" x14ac:dyDescent="0.3">
      <c r="B158" s="785" t="s">
        <v>2788</v>
      </c>
    </row>
    <row r="159" spans="2:2" ht="15" customHeight="1" x14ac:dyDescent="0.3">
      <c r="B159" s="785" t="s">
        <v>2646</v>
      </c>
    </row>
    <row r="160" spans="2:2" ht="15" customHeight="1" x14ac:dyDescent="0.3">
      <c r="B160" s="785" t="s">
        <v>2645</v>
      </c>
    </row>
    <row r="161" spans="2:2" ht="15" customHeight="1" x14ac:dyDescent="0.3">
      <c r="B161" s="785" t="s">
        <v>2466</v>
      </c>
    </row>
    <row r="162" spans="2:2" ht="15" customHeight="1" x14ac:dyDescent="0.3">
      <c r="B162" s="785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  <sheetView workbookViewId="1"/>
  </sheetViews>
  <sheetFormatPr defaultColWidth="9.1796875" defaultRowHeight="15" customHeight="1" x14ac:dyDescent="0.3"/>
  <cols>
    <col min="1" max="1" width="32.4531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2787</v>
      </c>
      <c r="B10" s="774" t="s">
        <v>2786</v>
      </c>
    </row>
    <row r="11" spans="1:37" ht="15" customHeight="1" x14ac:dyDescent="0.3">
      <c r="B11" s="770" t="s">
        <v>2227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2784</v>
      </c>
    </row>
    <row r="17" spans="1:37" ht="15" customHeight="1" x14ac:dyDescent="0.3">
      <c r="B17" s="776" t="s">
        <v>2783</v>
      </c>
    </row>
    <row r="18" spans="1:37" ht="15" customHeight="1" x14ac:dyDescent="0.35">
      <c r="A18" s="773" t="s">
        <v>2782</v>
      </c>
      <c r="B18" s="777" t="s">
        <v>2781</v>
      </c>
      <c r="C18" s="784">
        <v>88.688491999999997</v>
      </c>
      <c r="D18" s="784">
        <v>89.631180000000001</v>
      </c>
      <c r="E18" s="784">
        <v>90.656058999999999</v>
      </c>
      <c r="F18" s="784">
        <v>91.747826000000003</v>
      </c>
      <c r="G18" s="784">
        <v>92.849441999999996</v>
      </c>
      <c r="H18" s="784">
        <v>93.926575</v>
      </c>
      <c r="I18" s="784">
        <v>94.968422000000004</v>
      </c>
      <c r="J18" s="784">
        <v>95.979850999999996</v>
      </c>
      <c r="K18" s="784">
        <v>96.965728999999996</v>
      </c>
      <c r="L18" s="784">
        <v>97.947128000000006</v>
      </c>
      <c r="M18" s="784">
        <v>98.942406000000005</v>
      </c>
      <c r="N18" s="784">
        <v>99.951652999999993</v>
      </c>
      <c r="O18" s="784">
        <v>100.972916</v>
      </c>
      <c r="P18" s="784">
        <v>102.00148799999999</v>
      </c>
      <c r="Q18" s="784">
        <v>103.036316</v>
      </c>
      <c r="R18" s="784">
        <v>104.081772</v>
      </c>
      <c r="S18" s="784">
        <v>105.126808</v>
      </c>
      <c r="T18" s="784">
        <v>106.17166899999999</v>
      </c>
      <c r="U18" s="784">
        <v>107.210037</v>
      </c>
      <c r="V18" s="784">
        <v>108.23185700000001</v>
      </c>
      <c r="W18" s="784">
        <v>109.24118</v>
      </c>
      <c r="X18" s="784">
        <v>110.239586</v>
      </c>
      <c r="Y18" s="784">
        <v>111.237213</v>
      </c>
      <c r="Z18" s="784">
        <v>112.23687</v>
      </c>
      <c r="AA18" s="784">
        <v>113.244972</v>
      </c>
      <c r="AB18" s="784">
        <v>114.254158</v>
      </c>
      <c r="AC18" s="784">
        <v>115.26664</v>
      </c>
      <c r="AD18" s="784">
        <v>116.281487</v>
      </c>
      <c r="AE18" s="784">
        <v>117.29851499999999</v>
      </c>
      <c r="AF18" s="784">
        <v>118.323624</v>
      </c>
      <c r="AG18" s="784">
        <v>119.35463</v>
      </c>
      <c r="AH18" s="784">
        <v>120.392487</v>
      </c>
      <c r="AI18" s="784">
        <v>121.433426</v>
      </c>
      <c r="AJ18" s="784">
        <v>122.47496</v>
      </c>
      <c r="AK18" s="779">
        <v>9.8040000000000002E-3</v>
      </c>
    </row>
    <row r="19" spans="1:37" ht="15" customHeight="1" x14ac:dyDescent="0.35">
      <c r="A19" s="773" t="s">
        <v>2780</v>
      </c>
      <c r="B19" s="777" t="s">
        <v>2779</v>
      </c>
      <c r="C19" s="784">
        <v>2.0056419999999999</v>
      </c>
      <c r="D19" s="784">
        <v>2.0962990000000001</v>
      </c>
      <c r="E19" s="784">
        <v>2.1724519999999998</v>
      </c>
      <c r="F19" s="784">
        <v>2.19224</v>
      </c>
      <c r="G19" s="784">
        <v>2.1778719999999998</v>
      </c>
      <c r="H19" s="784">
        <v>2.1527229999999999</v>
      </c>
      <c r="I19" s="784">
        <v>2.1324000000000001</v>
      </c>
      <c r="J19" s="784">
        <v>2.1168619999999998</v>
      </c>
      <c r="K19" s="784">
        <v>2.1223640000000001</v>
      </c>
      <c r="L19" s="784">
        <v>2.1463429999999999</v>
      </c>
      <c r="M19" s="784">
        <v>2.17056</v>
      </c>
      <c r="N19" s="784">
        <v>2.1929859999999999</v>
      </c>
      <c r="O19" s="784">
        <v>2.2108379999999999</v>
      </c>
      <c r="P19" s="784">
        <v>2.2277559999999998</v>
      </c>
      <c r="Q19" s="784">
        <v>2.2492109999999998</v>
      </c>
      <c r="R19" s="784">
        <v>2.2596620000000001</v>
      </c>
      <c r="S19" s="784">
        <v>2.270451</v>
      </c>
      <c r="T19" s="784">
        <v>2.2749139999999999</v>
      </c>
      <c r="U19" s="784">
        <v>2.2692899999999998</v>
      </c>
      <c r="V19" s="784">
        <v>2.267617</v>
      </c>
      <c r="W19" s="784">
        <v>2.2674449999999999</v>
      </c>
      <c r="X19" s="784">
        <v>2.2773870000000001</v>
      </c>
      <c r="Y19" s="784">
        <v>2.2900969999999998</v>
      </c>
      <c r="Z19" s="784">
        <v>2.3092920000000001</v>
      </c>
      <c r="AA19" s="784">
        <v>2.3211149999999998</v>
      </c>
      <c r="AB19" s="784">
        <v>2.335181</v>
      </c>
      <c r="AC19" s="784">
        <v>2.3483299999999998</v>
      </c>
      <c r="AD19" s="784">
        <v>2.3613309999999998</v>
      </c>
      <c r="AE19" s="784">
        <v>2.3802880000000002</v>
      </c>
      <c r="AF19" s="784">
        <v>2.3971300000000002</v>
      </c>
      <c r="AG19" s="784">
        <v>2.4149569999999998</v>
      </c>
      <c r="AH19" s="784">
        <v>2.4290880000000001</v>
      </c>
      <c r="AI19" s="784">
        <v>2.4407320000000001</v>
      </c>
      <c r="AJ19" s="784">
        <v>2.4470909999999999</v>
      </c>
      <c r="AK19" s="779">
        <v>4.8469999999999997E-3</v>
      </c>
    </row>
    <row r="20" spans="1:37" ht="15" customHeight="1" x14ac:dyDescent="0.3">
      <c r="A20" s="773" t="s">
        <v>2778</v>
      </c>
      <c r="B20" s="776" t="s">
        <v>2248</v>
      </c>
      <c r="C20" s="812">
        <v>90.694137999999995</v>
      </c>
      <c r="D20" s="812">
        <v>91.727478000000005</v>
      </c>
      <c r="E20" s="812">
        <v>92.828513999999998</v>
      </c>
      <c r="F20" s="812">
        <v>93.940062999999995</v>
      </c>
      <c r="G20" s="812">
        <v>95.027313000000007</v>
      </c>
      <c r="H20" s="812">
        <v>96.079300000000003</v>
      </c>
      <c r="I20" s="812">
        <v>97.100821999999994</v>
      </c>
      <c r="J20" s="812">
        <v>98.096710000000002</v>
      </c>
      <c r="K20" s="812">
        <v>99.088088999999997</v>
      </c>
      <c r="L20" s="812">
        <v>100.093475</v>
      </c>
      <c r="M20" s="812">
        <v>101.112968</v>
      </c>
      <c r="N20" s="812">
        <v>102.144638</v>
      </c>
      <c r="O20" s="812">
        <v>103.18375399999999</v>
      </c>
      <c r="P20" s="812">
        <v>104.22924</v>
      </c>
      <c r="Q20" s="812">
        <v>105.28552999999999</v>
      </c>
      <c r="R20" s="812">
        <v>106.341431</v>
      </c>
      <c r="S20" s="812">
        <v>107.397263</v>
      </c>
      <c r="T20" s="812">
        <v>108.446579</v>
      </c>
      <c r="U20" s="812">
        <v>109.47932400000001</v>
      </c>
      <c r="V20" s="812">
        <v>110.49947400000001</v>
      </c>
      <c r="W20" s="812">
        <v>111.508629</v>
      </c>
      <c r="X20" s="812">
        <v>112.516975</v>
      </c>
      <c r="Y20" s="812">
        <v>113.52731300000001</v>
      </c>
      <c r="Z20" s="812">
        <v>114.546165</v>
      </c>
      <c r="AA20" s="812">
        <v>115.566086</v>
      </c>
      <c r="AB20" s="812">
        <v>116.58934000000001</v>
      </c>
      <c r="AC20" s="812">
        <v>117.61496699999999</v>
      </c>
      <c r="AD20" s="812">
        <v>118.642815</v>
      </c>
      <c r="AE20" s="812">
        <v>119.678802</v>
      </c>
      <c r="AF20" s="812">
        <v>120.72075700000001</v>
      </c>
      <c r="AG20" s="812">
        <v>121.76958500000001</v>
      </c>
      <c r="AH20" s="812">
        <v>122.82157100000001</v>
      </c>
      <c r="AI20" s="812">
        <v>123.874161</v>
      </c>
      <c r="AJ20" s="812">
        <v>124.92205</v>
      </c>
      <c r="AK20" s="781">
        <v>9.6989999999999993E-3</v>
      </c>
    </row>
    <row r="22" spans="1:37" ht="15" customHeight="1" x14ac:dyDescent="0.3">
      <c r="B22" s="776" t="s">
        <v>2777</v>
      </c>
    </row>
    <row r="23" spans="1:37" ht="15" customHeight="1" x14ac:dyDescent="0.3">
      <c r="B23" s="776" t="s">
        <v>2776</v>
      </c>
    </row>
    <row r="24" spans="1:37" ht="15" customHeight="1" x14ac:dyDescent="0.35">
      <c r="A24" s="773" t="s">
        <v>2775</v>
      </c>
      <c r="B24" s="777" t="s">
        <v>2774</v>
      </c>
      <c r="C24" s="784">
        <v>98.217117000000002</v>
      </c>
      <c r="D24" s="784">
        <v>99.794594000000004</v>
      </c>
      <c r="E24" s="784">
        <v>98.423507999999998</v>
      </c>
      <c r="F24" s="784">
        <v>97.335609000000005</v>
      </c>
      <c r="G24" s="784">
        <v>96.525558000000004</v>
      </c>
      <c r="H24" s="784">
        <v>95.672165000000007</v>
      </c>
      <c r="I24" s="784">
        <v>94.725600999999997</v>
      </c>
      <c r="J24" s="784">
        <v>93.752234999999999</v>
      </c>
      <c r="K24" s="784">
        <v>92.902823999999995</v>
      </c>
      <c r="L24" s="784">
        <v>92.079070999999999</v>
      </c>
      <c r="M24" s="784">
        <v>91.387657000000004</v>
      </c>
      <c r="N24" s="784">
        <v>90.815369000000004</v>
      </c>
      <c r="O24" s="784">
        <v>90.193459000000004</v>
      </c>
      <c r="P24" s="784">
        <v>89.527618000000004</v>
      </c>
      <c r="Q24" s="784">
        <v>88.942824999999999</v>
      </c>
      <c r="R24" s="784">
        <v>88.398842000000002</v>
      </c>
      <c r="S24" s="784">
        <v>87.886955</v>
      </c>
      <c r="T24" s="784">
        <v>87.432884000000001</v>
      </c>
      <c r="U24" s="784">
        <v>87.044219999999996</v>
      </c>
      <c r="V24" s="784">
        <v>86.683623999999995</v>
      </c>
      <c r="W24" s="784">
        <v>86.372017</v>
      </c>
      <c r="X24" s="784">
        <v>86.113190000000003</v>
      </c>
      <c r="Y24" s="784">
        <v>85.897919000000002</v>
      </c>
      <c r="Z24" s="784">
        <v>85.637383</v>
      </c>
      <c r="AA24" s="784">
        <v>85.421295000000001</v>
      </c>
      <c r="AB24" s="784">
        <v>85.239090000000004</v>
      </c>
      <c r="AC24" s="784">
        <v>85.112105999999997</v>
      </c>
      <c r="AD24" s="784">
        <v>85.026420999999999</v>
      </c>
      <c r="AE24" s="784">
        <v>84.971908999999997</v>
      </c>
      <c r="AF24" s="784">
        <v>84.974350000000001</v>
      </c>
      <c r="AG24" s="784">
        <v>85.009467999999998</v>
      </c>
      <c r="AH24" s="784">
        <v>85.059402000000006</v>
      </c>
      <c r="AI24" s="784">
        <v>85.133392000000001</v>
      </c>
      <c r="AJ24" s="784">
        <v>85.251823000000002</v>
      </c>
      <c r="AK24" s="779">
        <v>-4.9100000000000003E-3</v>
      </c>
    </row>
    <row r="25" spans="1:37" ht="15" customHeight="1" x14ac:dyDescent="0.35">
      <c r="A25" s="773" t="s">
        <v>2773</v>
      </c>
      <c r="B25" s="777" t="s">
        <v>2246</v>
      </c>
      <c r="C25" s="784">
        <v>100.058235</v>
      </c>
      <c r="D25" s="784">
        <v>99.354843000000002</v>
      </c>
      <c r="E25" s="784">
        <v>96.003936999999993</v>
      </c>
      <c r="F25" s="784">
        <v>95.001343000000006</v>
      </c>
      <c r="G25" s="784">
        <v>92.472922999999994</v>
      </c>
      <c r="H25" s="784">
        <v>90.133041000000006</v>
      </c>
      <c r="I25" s="784">
        <v>88.061950999999993</v>
      </c>
      <c r="J25" s="784">
        <v>86.708870000000005</v>
      </c>
      <c r="K25" s="784">
        <v>85.040749000000005</v>
      </c>
      <c r="L25" s="784">
        <v>83.405379999999994</v>
      </c>
      <c r="M25" s="784">
        <v>82.037925999999999</v>
      </c>
      <c r="N25" s="784">
        <v>80.873069999999998</v>
      </c>
      <c r="O25" s="784">
        <v>80.141707999999994</v>
      </c>
      <c r="P25" s="784">
        <v>79.080399</v>
      </c>
      <c r="Q25" s="784">
        <v>77.973083000000003</v>
      </c>
      <c r="R25" s="784">
        <v>76.527145000000004</v>
      </c>
      <c r="S25" s="784">
        <v>75.557732000000001</v>
      </c>
      <c r="T25" s="784">
        <v>74.544646999999998</v>
      </c>
      <c r="U25" s="784">
        <v>73.817368000000002</v>
      </c>
      <c r="V25" s="784">
        <v>73.247382999999999</v>
      </c>
      <c r="W25" s="784">
        <v>72.557502999999997</v>
      </c>
      <c r="X25" s="784">
        <v>71.982185000000001</v>
      </c>
      <c r="Y25" s="784">
        <v>71.522507000000004</v>
      </c>
      <c r="Z25" s="784">
        <v>70.958786000000003</v>
      </c>
      <c r="AA25" s="784">
        <v>70.395034999999993</v>
      </c>
      <c r="AB25" s="784">
        <v>69.864799000000005</v>
      </c>
      <c r="AC25" s="784">
        <v>69.431449999999998</v>
      </c>
      <c r="AD25" s="784">
        <v>69.055572999999995</v>
      </c>
      <c r="AE25" s="784">
        <v>68.725960000000001</v>
      </c>
      <c r="AF25" s="784">
        <v>68.474777000000003</v>
      </c>
      <c r="AG25" s="784">
        <v>68.368033999999994</v>
      </c>
      <c r="AH25" s="784">
        <v>68.243056999999993</v>
      </c>
      <c r="AI25" s="784">
        <v>68.223511000000002</v>
      </c>
      <c r="AJ25" s="784">
        <v>68.21096</v>
      </c>
      <c r="AK25" s="779">
        <v>-1.1684E-2</v>
      </c>
    </row>
    <row r="26" spans="1:37" ht="15" customHeight="1" x14ac:dyDescent="0.35">
      <c r="A26" s="773" t="s">
        <v>2772</v>
      </c>
      <c r="B26" s="777" t="s">
        <v>2771</v>
      </c>
      <c r="C26" s="784">
        <v>198.27536000000001</v>
      </c>
      <c r="D26" s="784">
        <v>199.14944499999999</v>
      </c>
      <c r="E26" s="784">
        <v>194.42744400000001</v>
      </c>
      <c r="F26" s="784">
        <v>192.33694499999999</v>
      </c>
      <c r="G26" s="784">
        <v>188.99847399999999</v>
      </c>
      <c r="H26" s="784">
        <v>185.805206</v>
      </c>
      <c r="I26" s="784">
        <v>182.78755200000001</v>
      </c>
      <c r="J26" s="784">
        <v>180.461105</v>
      </c>
      <c r="K26" s="784">
        <v>177.94357299999999</v>
      </c>
      <c r="L26" s="784">
        <v>175.48445100000001</v>
      </c>
      <c r="M26" s="784">
        <v>173.42558299999999</v>
      </c>
      <c r="N26" s="784">
        <v>171.688446</v>
      </c>
      <c r="O26" s="784">
        <v>170.33517499999999</v>
      </c>
      <c r="P26" s="784">
        <v>168.60801699999999</v>
      </c>
      <c r="Q26" s="784">
        <v>166.915909</v>
      </c>
      <c r="R26" s="784">
        <v>164.925995</v>
      </c>
      <c r="S26" s="784">
        <v>163.44468699999999</v>
      </c>
      <c r="T26" s="784">
        <v>161.97753900000001</v>
      </c>
      <c r="U26" s="784">
        <v>160.86158800000001</v>
      </c>
      <c r="V26" s="784">
        <v>159.93100000000001</v>
      </c>
      <c r="W26" s="784">
        <v>158.92952</v>
      </c>
      <c r="X26" s="784">
        <v>158.09536700000001</v>
      </c>
      <c r="Y26" s="784">
        <v>157.42042499999999</v>
      </c>
      <c r="Z26" s="784">
        <v>156.596161</v>
      </c>
      <c r="AA26" s="784">
        <v>155.81632999999999</v>
      </c>
      <c r="AB26" s="784">
        <v>155.103882</v>
      </c>
      <c r="AC26" s="784">
        <v>154.54354900000001</v>
      </c>
      <c r="AD26" s="784">
        <v>154.08200099999999</v>
      </c>
      <c r="AE26" s="784">
        <v>153.69787600000001</v>
      </c>
      <c r="AF26" s="784">
        <v>153.449127</v>
      </c>
      <c r="AG26" s="784">
        <v>153.37750199999999</v>
      </c>
      <c r="AH26" s="784">
        <v>153.30246</v>
      </c>
      <c r="AI26" s="784">
        <v>153.35690299999999</v>
      </c>
      <c r="AJ26" s="784">
        <v>153.462784</v>
      </c>
      <c r="AK26" s="779">
        <v>-8.1110000000000002E-3</v>
      </c>
    </row>
    <row r="28" spans="1:37" ht="15" customHeight="1" x14ac:dyDescent="0.3">
      <c r="B28" s="776" t="s">
        <v>2770</v>
      </c>
    </row>
    <row r="30" spans="1:37" ht="15" customHeight="1" x14ac:dyDescent="0.3">
      <c r="B30" s="813" t="s">
        <v>2769</v>
      </c>
    </row>
    <row r="31" spans="1:37" ht="15" customHeight="1" x14ac:dyDescent="0.35">
      <c r="A31" s="773" t="s">
        <v>2768</v>
      </c>
      <c r="B31" s="787" t="s">
        <v>2722</v>
      </c>
      <c r="C31" s="778">
        <v>0.10928</v>
      </c>
      <c r="D31" s="778">
        <v>0.122934</v>
      </c>
      <c r="E31" s="778">
        <v>0.12070400000000001</v>
      </c>
      <c r="F31" s="778">
        <v>0.11645999999999999</v>
      </c>
      <c r="G31" s="778">
        <v>0.11552900000000001</v>
      </c>
      <c r="H31" s="778">
        <v>0.114358</v>
      </c>
      <c r="I31" s="778">
        <v>0.11344600000000001</v>
      </c>
      <c r="J31" s="778">
        <v>0.112307</v>
      </c>
      <c r="K31" s="778">
        <v>0.11100400000000001</v>
      </c>
      <c r="L31" s="778">
        <v>0.109651</v>
      </c>
      <c r="M31" s="778">
        <v>0.108407</v>
      </c>
      <c r="N31" s="778">
        <v>0.107206</v>
      </c>
      <c r="O31" s="778">
        <v>0.10606699999999999</v>
      </c>
      <c r="P31" s="778">
        <v>0.104771</v>
      </c>
      <c r="Q31" s="778">
        <v>0.10349700000000001</v>
      </c>
      <c r="R31" s="778">
        <v>0.102218</v>
      </c>
      <c r="S31" s="778">
        <v>0.100954</v>
      </c>
      <c r="T31" s="778">
        <v>9.9701999999999999E-2</v>
      </c>
      <c r="U31" s="778">
        <v>9.8460000000000006E-2</v>
      </c>
      <c r="V31" s="778">
        <v>9.7212999999999994E-2</v>
      </c>
      <c r="W31" s="778">
        <v>9.5946000000000004E-2</v>
      </c>
      <c r="X31" s="778">
        <v>9.4714000000000007E-2</v>
      </c>
      <c r="Y31" s="778">
        <v>9.3536999999999995E-2</v>
      </c>
      <c r="Z31" s="778">
        <v>9.2408000000000004E-2</v>
      </c>
      <c r="AA31" s="778">
        <v>9.1198000000000001E-2</v>
      </c>
      <c r="AB31" s="778">
        <v>9.0020000000000003E-2</v>
      </c>
      <c r="AC31" s="778">
        <v>8.8860999999999996E-2</v>
      </c>
      <c r="AD31" s="778">
        <v>8.7751999999999997E-2</v>
      </c>
      <c r="AE31" s="778">
        <v>8.6659E-2</v>
      </c>
      <c r="AF31" s="778">
        <v>8.5566000000000003E-2</v>
      </c>
      <c r="AG31" s="778">
        <v>8.4487999999999994E-2</v>
      </c>
      <c r="AH31" s="778">
        <v>8.3451999999999998E-2</v>
      </c>
      <c r="AI31" s="778">
        <v>8.2450999999999997E-2</v>
      </c>
      <c r="AJ31" s="778">
        <v>8.1513000000000002E-2</v>
      </c>
      <c r="AK31" s="779">
        <v>-1.2758E-2</v>
      </c>
    </row>
    <row r="32" spans="1:37" ht="15" customHeight="1" x14ac:dyDescent="0.35">
      <c r="A32" s="773" t="s">
        <v>2767</v>
      </c>
      <c r="B32" s="787" t="s">
        <v>2720</v>
      </c>
      <c r="C32" s="778">
        <v>0.50004999999999999</v>
      </c>
      <c r="D32" s="778">
        <v>0.55573899999999998</v>
      </c>
      <c r="E32" s="778">
        <v>0.46973799999999999</v>
      </c>
      <c r="F32" s="778">
        <v>0.51429400000000003</v>
      </c>
      <c r="G32" s="778">
        <v>0.51664500000000002</v>
      </c>
      <c r="H32" s="778">
        <v>0.51741199999999998</v>
      </c>
      <c r="I32" s="778">
        <v>0.51668199999999997</v>
      </c>
      <c r="J32" s="778">
        <v>0.51512999999999998</v>
      </c>
      <c r="K32" s="778">
        <v>0.51335399999999998</v>
      </c>
      <c r="L32" s="778">
        <v>0.51194300000000004</v>
      </c>
      <c r="M32" s="778">
        <v>0.51142900000000002</v>
      </c>
      <c r="N32" s="778">
        <v>0.51151199999999997</v>
      </c>
      <c r="O32" s="778">
        <v>0.51213500000000001</v>
      </c>
      <c r="P32" s="778">
        <v>0.512679</v>
      </c>
      <c r="Q32" s="778">
        <v>0.51339699999999999</v>
      </c>
      <c r="R32" s="778">
        <v>0.51392499999999997</v>
      </c>
      <c r="S32" s="778">
        <v>0.51464699999999997</v>
      </c>
      <c r="T32" s="778">
        <v>0.51576</v>
      </c>
      <c r="U32" s="778">
        <v>0.51699099999999998</v>
      </c>
      <c r="V32" s="778">
        <v>0.51822199999999996</v>
      </c>
      <c r="W32" s="778">
        <v>0.51960399999999995</v>
      </c>
      <c r="X32" s="778">
        <v>0.52118799999999998</v>
      </c>
      <c r="Y32" s="778">
        <v>0.52324099999999996</v>
      </c>
      <c r="Z32" s="778">
        <v>0.525505</v>
      </c>
      <c r="AA32" s="778">
        <v>0.52761100000000005</v>
      </c>
      <c r="AB32" s="778">
        <v>0.53024800000000005</v>
      </c>
      <c r="AC32" s="778">
        <v>0.53309099999999998</v>
      </c>
      <c r="AD32" s="778">
        <v>0.53612800000000005</v>
      </c>
      <c r="AE32" s="778">
        <v>0.539219</v>
      </c>
      <c r="AF32" s="778">
        <v>0.54268400000000006</v>
      </c>
      <c r="AG32" s="778">
        <v>0.54611699999999996</v>
      </c>
      <c r="AH32" s="778">
        <v>0.54977500000000001</v>
      </c>
      <c r="AI32" s="778">
        <v>0.55370399999999997</v>
      </c>
      <c r="AJ32" s="778">
        <v>0.55832099999999996</v>
      </c>
      <c r="AK32" s="779">
        <v>1.45E-4</v>
      </c>
    </row>
    <row r="33" spans="1:37" ht="15" customHeight="1" x14ac:dyDescent="0.35">
      <c r="A33" s="773" t="s">
        <v>2766</v>
      </c>
      <c r="B33" s="787" t="s">
        <v>2718</v>
      </c>
      <c r="C33" s="778">
        <v>2.6209E-2</v>
      </c>
      <c r="D33" s="778">
        <v>2.5845E-2</v>
      </c>
      <c r="E33" s="778">
        <v>2.5385999999999999E-2</v>
      </c>
      <c r="F33" s="778">
        <v>2.5118999999999999E-2</v>
      </c>
      <c r="G33" s="778">
        <v>2.4854999999999999E-2</v>
      </c>
      <c r="H33" s="778">
        <v>2.4589E-2</v>
      </c>
      <c r="I33" s="778">
        <v>2.4298E-2</v>
      </c>
      <c r="J33" s="778">
        <v>2.3970999999999999E-2</v>
      </c>
      <c r="K33" s="778">
        <v>2.3625E-2</v>
      </c>
      <c r="L33" s="778">
        <v>2.3290999999999999E-2</v>
      </c>
      <c r="M33" s="778">
        <v>2.2994000000000001E-2</v>
      </c>
      <c r="N33" s="778">
        <v>2.2717000000000001E-2</v>
      </c>
      <c r="O33" s="778">
        <v>2.2466E-2</v>
      </c>
      <c r="P33" s="778">
        <v>2.2211999999999999E-2</v>
      </c>
      <c r="Q33" s="778">
        <v>2.1964999999999998E-2</v>
      </c>
      <c r="R33" s="778">
        <v>2.1714000000000001E-2</v>
      </c>
      <c r="S33" s="778">
        <v>2.1464E-2</v>
      </c>
      <c r="T33" s="778">
        <v>2.1219999999999999E-2</v>
      </c>
      <c r="U33" s="778">
        <v>2.0983999999999999E-2</v>
      </c>
      <c r="V33" s="778">
        <v>2.0746000000000001E-2</v>
      </c>
      <c r="W33" s="778">
        <v>2.0506E-2</v>
      </c>
      <c r="X33" s="778">
        <v>2.0275999999999999E-2</v>
      </c>
      <c r="Y33" s="778">
        <v>2.0060000000000001E-2</v>
      </c>
      <c r="Z33" s="778">
        <v>1.9862000000000001E-2</v>
      </c>
      <c r="AA33" s="778">
        <v>1.9653E-2</v>
      </c>
      <c r="AB33" s="778">
        <v>1.9455E-2</v>
      </c>
      <c r="AC33" s="778">
        <v>1.9261E-2</v>
      </c>
      <c r="AD33" s="778">
        <v>1.9073E-2</v>
      </c>
      <c r="AE33" s="778">
        <v>1.8887999999999999E-2</v>
      </c>
      <c r="AF33" s="778">
        <v>1.8703000000000001E-2</v>
      </c>
      <c r="AG33" s="778">
        <v>1.8522E-2</v>
      </c>
      <c r="AH33" s="778">
        <v>1.8345E-2</v>
      </c>
      <c r="AI33" s="778">
        <v>1.8176999999999999E-2</v>
      </c>
      <c r="AJ33" s="778">
        <v>1.8020999999999999E-2</v>
      </c>
      <c r="AK33" s="779">
        <v>-1.1205E-2</v>
      </c>
    </row>
    <row r="34" spans="1:37" ht="15" customHeight="1" x14ac:dyDescent="0.35">
      <c r="A34" s="773" t="s">
        <v>2765</v>
      </c>
      <c r="B34" s="787" t="s">
        <v>2716</v>
      </c>
      <c r="C34" s="778">
        <v>0.512235</v>
      </c>
      <c r="D34" s="778">
        <v>0.51125299999999996</v>
      </c>
      <c r="E34" s="778">
        <v>0.50987800000000005</v>
      </c>
      <c r="F34" s="778">
        <v>0.50897400000000004</v>
      </c>
      <c r="G34" s="778">
        <v>0.50795900000000005</v>
      </c>
      <c r="H34" s="778">
        <v>0.50618799999999997</v>
      </c>
      <c r="I34" s="778">
        <v>0.50388999999999995</v>
      </c>
      <c r="J34" s="778">
        <v>0.50127999999999995</v>
      </c>
      <c r="K34" s="778">
        <v>0.49815300000000001</v>
      </c>
      <c r="L34" s="778">
        <v>0.48683300000000002</v>
      </c>
      <c r="M34" s="778">
        <v>0.476798</v>
      </c>
      <c r="N34" s="778">
        <v>0.467725</v>
      </c>
      <c r="O34" s="778">
        <v>0.45968300000000001</v>
      </c>
      <c r="P34" s="778">
        <v>0.45138699999999998</v>
      </c>
      <c r="Q34" s="778">
        <v>0.44365599999999999</v>
      </c>
      <c r="R34" s="778">
        <v>0.43627300000000002</v>
      </c>
      <c r="S34" s="778">
        <v>0.42948999999999998</v>
      </c>
      <c r="T34" s="778">
        <v>0.42325000000000002</v>
      </c>
      <c r="U34" s="778">
        <v>0.41759600000000002</v>
      </c>
      <c r="V34" s="778">
        <v>0.41230299999999998</v>
      </c>
      <c r="W34" s="778">
        <v>0.40729599999999999</v>
      </c>
      <c r="X34" s="778">
        <v>0.40278799999999998</v>
      </c>
      <c r="Y34" s="778">
        <v>0.39893200000000001</v>
      </c>
      <c r="Z34" s="778">
        <v>0.39473599999999998</v>
      </c>
      <c r="AA34" s="778">
        <v>0.39061099999999999</v>
      </c>
      <c r="AB34" s="778">
        <v>0.38695400000000002</v>
      </c>
      <c r="AC34" s="778">
        <v>0.38367699999999999</v>
      </c>
      <c r="AD34" s="778">
        <v>0.38085799999999997</v>
      </c>
      <c r="AE34" s="778">
        <v>0.37834800000000002</v>
      </c>
      <c r="AF34" s="778">
        <v>0.37614599999999998</v>
      </c>
      <c r="AG34" s="778">
        <v>0.374253</v>
      </c>
      <c r="AH34" s="778">
        <v>0.37267600000000001</v>
      </c>
      <c r="AI34" s="778">
        <v>0.37149399999999999</v>
      </c>
      <c r="AJ34" s="778">
        <v>0.37076500000000001</v>
      </c>
      <c r="AK34" s="779">
        <v>-9.9900000000000006E-3</v>
      </c>
    </row>
    <row r="35" spans="1:37" ht="15" customHeight="1" x14ac:dyDescent="0.35">
      <c r="A35" s="773" t="s">
        <v>2764</v>
      </c>
      <c r="B35" s="787" t="s">
        <v>2714</v>
      </c>
      <c r="C35" s="778">
        <v>8.4949999999999998E-2</v>
      </c>
      <c r="D35" s="778">
        <v>8.4973999999999994E-2</v>
      </c>
      <c r="E35" s="778">
        <v>8.4986000000000006E-2</v>
      </c>
      <c r="F35" s="778">
        <v>8.5317000000000004E-2</v>
      </c>
      <c r="G35" s="778">
        <v>8.5566000000000003E-2</v>
      </c>
      <c r="H35" s="778">
        <v>8.5596000000000005E-2</v>
      </c>
      <c r="I35" s="778">
        <v>8.5442000000000004E-2</v>
      </c>
      <c r="J35" s="778">
        <v>8.5153000000000006E-2</v>
      </c>
      <c r="K35" s="778">
        <v>8.4748000000000004E-2</v>
      </c>
      <c r="L35" s="778">
        <v>8.4351999999999996E-2</v>
      </c>
      <c r="M35" s="778">
        <v>8.4060999999999997E-2</v>
      </c>
      <c r="N35" s="778">
        <v>8.3846000000000004E-2</v>
      </c>
      <c r="O35" s="778">
        <v>8.3682999999999994E-2</v>
      </c>
      <c r="P35" s="778">
        <v>8.3491999999999997E-2</v>
      </c>
      <c r="Q35" s="778">
        <v>8.3297999999999997E-2</v>
      </c>
      <c r="R35" s="778">
        <v>8.3072999999999994E-2</v>
      </c>
      <c r="S35" s="778">
        <v>8.2852999999999996E-2</v>
      </c>
      <c r="T35" s="778">
        <v>8.2629999999999995E-2</v>
      </c>
      <c r="U35" s="778">
        <v>8.2413E-2</v>
      </c>
      <c r="V35" s="778">
        <v>8.2171999999999995E-2</v>
      </c>
      <c r="W35" s="778">
        <v>8.1899E-2</v>
      </c>
      <c r="X35" s="778">
        <v>8.1634999999999999E-2</v>
      </c>
      <c r="Y35" s="778">
        <v>8.1401000000000001E-2</v>
      </c>
      <c r="Z35" s="778">
        <v>8.1215999999999997E-2</v>
      </c>
      <c r="AA35" s="778">
        <v>8.0974000000000004E-2</v>
      </c>
      <c r="AB35" s="778">
        <v>8.0751000000000003E-2</v>
      </c>
      <c r="AC35" s="778">
        <v>8.0532000000000006E-2</v>
      </c>
      <c r="AD35" s="778">
        <v>8.0324999999999994E-2</v>
      </c>
      <c r="AE35" s="778">
        <v>8.0101000000000006E-2</v>
      </c>
      <c r="AF35" s="778">
        <v>7.9864000000000004E-2</v>
      </c>
      <c r="AG35" s="778">
        <v>7.9620999999999997E-2</v>
      </c>
      <c r="AH35" s="778">
        <v>7.9376000000000002E-2</v>
      </c>
      <c r="AI35" s="778">
        <v>7.9144999999999993E-2</v>
      </c>
      <c r="AJ35" s="778">
        <v>7.8936000000000006E-2</v>
      </c>
      <c r="AK35" s="779">
        <v>-2.3010000000000001E-3</v>
      </c>
    </row>
    <row r="36" spans="1:37" ht="15" customHeight="1" x14ac:dyDescent="0.35">
      <c r="A36" s="773" t="s">
        <v>2763</v>
      </c>
      <c r="B36" s="787" t="s">
        <v>2712</v>
      </c>
      <c r="C36" s="778">
        <v>0.486483</v>
      </c>
      <c r="D36" s="778">
        <v>0.48148600000000003</v>
      </c>
      <c r="E36" s="778">
        <v>0.47783799999999998</v>
      </c>
      <c r="F36" s="778">
        <v>0.46793600000000002</v>
      </c>
      <c r="G36" s="778">
        <v>0.45961600000000002</v>
      </c>
      <c r="H36" s="778">
        <v>0.45226699999999997</v>
      </c>
      <c r="I36" s="778">
        <v>0.44577</v>
      </c>
      <c r="J36" s="778">
        <v>0.44011800000000001</v>
      </c>
      <c r="K36" s="778">
        <v>0.43532999999999999</v>
      </c>
      <c r="L36" s="778">
        <v>0.43132100000000001</v>
      </c>
      <c r="M36" s="778">
        <v>0.42858000000000002</v>
      </c>
      <c r="N36" s="778">
        <v>0.42669699999999999</v>
      </c>
      <c r="O36" s="778">
        <v>0.42568800000000001</v>
      </c>
      <c r="P36" s="778">
        <v>0.41447000000000001</v>
      </c>
      <c r="Q36" s="778">
        <v>0.40487899999999999</v>
      </c>
      <c r="R36" s="778">
        <v>0.39641999999999999</v>
      </c>
      <c r="S36" s="778">
        <v>0.3891</v>
      </c>
      <c r="T36" s="778">
        <v>0.382855</v>
      </c>
      <c r="U36" s="778">
        <v>0.37756200000000001</v>
      </c>
      <c r="V36" s="778">
        <v>0.37279200000000001</v>
      </c>
      <c r="W36" s="778">
        <v>0.36853599999999997</v>
      </c>
      <c r="X36" s="778">
        <v>0.364952</v>
      </c>
      <c r="Y36" s="778">
        <v>0.362068</v>
      </c>
      <c r="Z36" s="778">
        <v>0.35190900000000003</v>
      </c>
      <c r="AA36" s="778">
        <v>0.34295999999999999</v>
      </c>
      <c r="AB36" s="778">
        <v>0.33541399999999999</v>
      </c>
      <c r="AC36" s="778">
        <v>0.32886399999999999</v>
      </c>
      <c r="AD36" s="778">
        <v>0.32301600000000003</v>
      </c>
      <c r="AE36" s="778">
        <v>0.31753500000000001</v>
      </c>
      <c r="AF36" s="778">
        <v>0.31252200000000002</v>
      </c>
      <c r="AG36" s="778">
        <v>0.30814799999999998</v>
      </c>
      <c r="AH36" s="778">
        <v>0.30435099999999998</v>
      </c>
      <c r="AI36" s="778">
        <v>0.30109900000000001</v>
      </c>
      <c r="AJ36" s="778">
        <v>0.29846800000000001</v>
      </c>
      <c r="AK36" s="779">
        <v>-1.4833000000000001E-2</v>
      </c>
    </row>
    <row r="37" spans="1:37" ht="15" customHeight="1" x14ac:dyDescent="0.35">
      <c r="A37" s="773" t="s">
        <v>2762</v>
      </c>
      <c r="B37" s="787" t="s">
        <v>2710</v>
      </c>
      <c r="C37" s="778">
        <v>0.64602700000000002</v>
      </c>
      <c r="D37" s="778">
        <v>0.65076900000000004</v>
      </c>
      <c r="E37" s="778">
        <v>0.65597000000000005</v>
      </c>
      <c r="F37" s="778">
        <v>0.66018100000000002</v>
      </c>
      <c r="G37" s="778">
        <v>0.66142599999999996</v>
      </c>
      <c r="H37" s="778">
        <v>0.66072399999999998</v>
      </c>
      <c r="I37" s="778">
        <v>0.66001200000000004</v>
      </c>
      <c r="J37" s="778">
        <v>0.65934800000000005</v>
      </c>
      <c r="K37" s="778">
        <v>0.65882399999999997</v>
      </c>
      <c r="L37" s="778">
        <v>0.65893800000000002</v>
      </c>
      <c r="M37" s="778">
        <v>0.66003699999999998</v>
      </c>
      <c r="N37" s="778">
        <v>0.66188999999999998</v>
      </c>
      <c r="O37" s="778">
        <v>0.66450900000000002</v>
      </c>
      <c r="P37" s="778">
        <v>0.66545299999999996</v>
      </c>
      <c r="Q37" s="778">
        <v>0.66698999999999997</v>
      </c>
      <c r="R37" s="778">
        <v>0.66888800000000004</v>
      </c>
      <c r="S37" s="778">
        <v>0.67120599999999997</v>
      </c>
      <c r="T37" s="778">
        <v>0.67380399999999996</v>
      </c>
      <c r="U37" s="778">
        <v>0.67661499999999997</v>
      </c>
      <c r="V37" s="778">
        <v>0.67947199999999996</v>
      </c>
      <c r="W37" s="778">
        <v>0.68236600000000003</v>
      </c>
      <c r="X37" s="778">
        <v>0.68547000000000002</v>
      </c>
      <c r="Y37" s="778">
        <v>0.68891599999999997</v>
      </c>
      <c r="Z37" s="778">
        <v>0.69235199999999997</v>
      </c>
      <c r="AA37" s="778">
        <v>0.69573600000000002</v>
      </c>
      <c r="AB37" s="778">
        <v>0.69935400000000003</v>
      </c>
      <c r="AC37" s="778">
        <v>0.70318400000000003</v>
      </c>
      <c r="AD37" s="778">
        <v>0.70724299999999996</v>
      </c>
      <c r="AE37" s="778">
        <v>0.71147700000000003</v>
      </c>
      <c r="AF37" s="778">
        <v>0.71586300000000003</v>
      </c>
      <c r="AG37" s="778">
        <v>0.72040300000000002</v>
      </c>
      <c r="AH37" s="778">
        <v>0.72507900000000003</v>
      </c>
      <c r="AI37" s="778">
        <v>0.72986600000000001</v>
      </c>
      <c r="AJ37" s="778">
        <v>0.73478399999999999</v>
      </c>
      <c r="AK37" s="779">
        <v>3.8019999999999998E-3</v>
      </c>
    </row>
    <row r="38" spans="1:37" ht="15" customHeight="1" x14ac:dyDescent="0.35">
      <c r="A38" s="773" t="s">
        <v>2761</v>
      </c>
      <c r="B38" s="787" t="s">
        <v>2708</v>
      </c>
      <c r="C38" s="778">
        <v>0.34392200000000001</v>
      </c>
      <c r="D38" s="778">
        <v>0.33701300000000001</v>
      </c>
      <c r="E38" s="778">
        <v>0.33078999999999997</v>
      </c>
      <c r="F38" s="778">
        <v>0.32613500000000001</v>
      </c>
      <c r="G38" s="778">
        <v>0.32244699999999998</v>
      </c>
      <c r="H38" s="778">
        <v>0.31920799999999999</v>
      </c>
      <c r="I38" s="778">
        <v>0.31651000000000001</v>
      </c>
      <c r="J38" s="778">
        <v>0.31439299999999998</v>
      </c>
      <c r="K38" s="778">
        <v>0.31292700000000001</v>
      </c>
      <c r="L38" s="778">
        <v>0.31180000000000002</v>
      </c>
      <c r="M38" s="778">
        <v>0.31158799999999998</v>
      </c>
      <c r="N38" s="778">
        <v>0.31228099999999998</v>
      </c>
      <c r="O38" s="778">
        <v>0.31353900000000001</v>
      </c>
      <c r="P38" s="778">
        <v>0.314693</v>
      </c>
      <c r="Q38" s="778">
        <v>0.31677699999999998</v>
      </c>
      <c r="R38" s="778">
        <v>0.31925799999999999</v>
      </c>
      <c r="S38" s="778">
        <v>0.32172699999999999</v>
      </c>
      <c r="T38" s="778">
        <v>0.32416699999999998</v>
      </c>
      <c r="U38" s="778">
        <v>0.32704499999999997</v>
      </c>
      <c r="V38" s="778">
        <v>0.32984400000000003</v>
      </c>
      <c r="W38" s="778">
        <v>0.33256599999999997</v>
      </c>
      <c r="X38" s="778">
        <v>0.335289</v>
      </c>
      <c r="Y38" s="778">
        <v>0.33753899999999998</v>
      </c>
      <c r="Z38" s="778">
        <v>0.33983600000000003</v>
      </c>
      <c r="AA38" s="778">
        <v>0.342061</v>
      </c>
      <c r="AB38" s="778">
        <v>0.34326800000000002</v>
      </c>
      <c r="AC38" s="778">
        <v>0.34445199999999998</v>
      </c>
      <c r="AD38" s="778">
        <v>0.34460000000000002</v>
      </c>
      <c r="AE38" s="778">
        <v>0.34421099999999999</v>
      </c>
      <c r="AF38" s="778">
        <v>0.343281</v>
      </c>
      <c r="AG38" s="778">
        <v>0.34181299999999998</v>
      </c>
      <c r="AH38" s="778">
        <v>0.33872600000000003</v>
      </c>
      <c r="AI38" s="778">
        <v>0.33507399999999998</v>
      </c>
      <c r="AJ38" s="778">
        <v>0.32978000000000002</v>
      </c>
      <c r="AK38" s="779">
        <v>-6.78E-4</v>
      </c>
    </row>
    <row r="39" spans="1:37" ht="15" customHeight="1" x14ac:dyDescent="0.35">
      <c r="A39" s="773" t="s">
        <v>2760</v>
      </c>
      <c r="B39" s="787" t="s">
        <v>2706</v>
      </c>
      <c r="C39" s="778">
        <v>0.359788</v>
      </c>
      <c r="D39" s="778">
        <v>0.38510800000000001</v>
      </c>
      <c r="E39" s="778">
        <v>0.40943600000000002</v>
      </c>
      <c r="F39" s="778">
        <v>0.43259799999999998</v>
      </c>
      <c r="G39" s="778">
        <v>0.45428200000000002</v>
      </c>
      <c r="H39" s="778">
        <v>0.47465299999999999</v>
      </c>
      <c r="I39" s="778">
        <v>0.49323099999999998</v>
      </c>
      <c r="J39" s="778">
        <v>0.51051400000000002</v>
      </c>
      <c r="K39" s="778">
        <v>0.526559</v>
      </c>
      <c r="L39" s="778">
        <v>0.541821</v>
      </c>
      <c r="M39" s="778">
        <v>0.55619399999999997</v>
      </c>
      <c r="N39" s="778">
        <v>0.56983200000000001</v>
      </c>
      <c r="O39" s="778">
        <v>0.58302399999999999</v>
      </c>
      <c r="P39" s="778">
        <v>0.59545999999999999</v>
      </c>
      <c r="Q39" s="778">
        <v>0.60724299999999998</v>
      </c>
      <c r="R39" s="778">
        <v>0.61874399999999996</v>
      </c>
      <c r="S39" s="778">
        <v>0.62950399999999995</v>
      </c>
      <c r="T39" s="778">
        <v>0.63999600000000001</v>
      </c>
      <c r="U39" s="778">
        <v>0.65015999999999996</v>
      </c>
      <c r="V39" s="778">
        <v>0.66021300000000005</v>
      </c>
      <c r="W39" s="778">
        <v>0.66989600000000005</v>
      </c>
      <c r="X39" s="778">
        <v>0.67991900000000005</v>
      </c>
      <c r="Y39" s="778">
        <v>0.690083</v>
      </c>
      <c r="Z39" s="778">
        <v>0.70101400000000003</v>
      </c>
      <c r="AA39" s="778">
        <v>0.71218899999999996</v>
      </c>
      <c r="AB39" s="778">
        <v>0.72404299999999999</v>
      </c>
      <c r="AC39" s="778">
        <v>0.73656699999999997</v>
      </c>
      <c r="AD39" s="778">
        <v>0.75010600000000005</v>
      </c>
      <c r="AE39" s="778">
        <v>0.764683</v>
      </c>
      <c r="AF39" s="778">
        <v>0.78032299999999999</v>
      </c>
      <c r="AG39" s="778">
        <v>0.79767299999999997</v>
      </c>
      <c r="AH39" s="778">
        <v>0.81645199999999996</v>
      </c>
      <c r="AI39" s="778">
        <v>0.83669899999999997</v>
      </c>
      <c r="AJ39" s="778">
        <v>0.85906199999999999</v>
      </c>
      <c r="AK39" s="779">
        <v>2.5388999999999998E-2</v>
      </c>
    </row>
    <row r="40" spans="1:37" ht="15" customHeight="1" x14ac:dyDescent="0.35">
      <c r="A40" s="773" t="s">
        <v>2759</v>
      </c>
      <c r="B40" s="787" t="s">
        <v>2758</v>
      </c>
      <c r="C40" s="778">
        <v>1.5345530000000001</v>
      </c>
      <c r="D40" s="778">
        <v>1.5275890000000001</v>
      </c>
      <c r="E40" s="778">
        <v>1.5461290000000001</v>
      </c>
      <c r="F40" s="778">
        <v>1.5616890000000001</v>
      </c>
      <c r="G40" s="778">
        <v>1.578352</v>
      </c>
      <c r="H40" s="778">
        <v>1.59449</v>
      </c>
      <c r="I40" s="778">
        <v>1.607003</v>
      </c>
      <c r="J40" s="778">
        <v>1.620099</v>
      </c>
      <c r="K40" s="778">
        <v>1.63412</v>
      </c>
      <c r="L40" s="778">
        <v>1.6482399999999999</v>
      </c>
      <c r="M40" s="778">
        <v>1.6626749999999999</v>
      </c>
      <c r="N40" s="778">
        <v>1.6777219999999999</v>
      </c>
      <c r="O40" s="778">
        <v>1.6933860000000001</v>
      </c>
      <c r="P40" s="778">
        <v>1.709098</v>
      </c>
      <c r="Q40" s="778">
        <v>1.7252099999999999</v>
      </c>
      <c r="R40" s="778">
        <v>1.7418560000000001</v>
      </c>
      <c r="S40" s="778">
        <v>1.758837</v>
      </c>
      <c r="T40" s="778">
        <v>1.776408</v>
      </c>
      <c r="U40" s="778">
        <v>1.7945629999999999</v>
      </c>
      <c r="V40" s="778">
        <v>1.8132250000000001</v>
      </c>
      <c r="W40" s="778">
        <v>1.8326739999999999</v>
      </c>
      <c r="X40" s="778">
        <v>1.8529089999999999</v>
      </c>
      <c r="Y40" s="778">
        <v>1.8744240000000001</v>
      </c>
      <c r="Z40" s="778">
        <v>1.897446</v>
      </c>
      <c r="AA40" s="778">
        <v>1.921502</v>
      </c>
      <c r="AB40" s="778">
        <v>1.9469110000000001</v>
      </c>
      <c r="AC40" s="778">
        <v>1.974237</v>
      </c>
      <c r="AD40" s="778">
        <v>2.002802</v>
      </c>
      <c r="AE40" s="778">
        <v>2.0331540000000001</v>
      </c>
      <c r="AF40" s="778">
        <v>2.0652080000000002</v>
      </c>
      <c r="AG40" s="778">
        <v>2.0991390000000001</v>
      </c>
      <c r="AH40" s="778">
        <v>2.1350910000000001</v>
      </c>
      <c r="AI40" s="778">
        <v>2.1731530000000001</v>
      </c>
      <c r="AJ40" s="778">
        <v>2.2137410000000002</v>
      </c>
      <c r="AK40" s="779">
        <v>1.1660999999999999E-2</v>
      </c>
    </row>
    <row r="41" spans="1:37" ht="15" customHeight="1" x14ac:dyDescent="0.3">
      <c r="A41" s="773" t="s">
        <v>2757</v>
      </c>
      <c r="B41" s="813" t="s">
        <v>2244</v>
      </c>
      <c r="C41" s="780">
        <v>4.6034980000000001</v>
      </c>
      <c r="D41" s="780">
        <v>4.682709</v>
      </c>
      <c r="E41" s="780">
        <v>4.6308550000000004</v>
      </c>
      <c r="F41" s="780">
        <v>4.6987030000000001</v>
      </c>
      <c r="G41" s="780">
        <v>4.7266760000000003</v>
      </c>
      <c r="H41" s="780">
        <v>4.7494860000000001</v>
      </c>
      <c r="I41" s="780">
        <v>4.7662849999999999</v>
      </c>
      <c r="J41" s="780">
        <v>4.7823140000000004</v>
      </c>
      <c r="K41" s="780">
        <v>4.7986430000000002</v>
      </c>
      <c r="L41" s="780">
        <v>4.8081899999999997</v>
      </c>
      <c r="M41" s="780">
        <v>4.8227650000000004</v>
      </c>
      <c r="N41" s="780">
        <v>4.8414279999999996</v>
      </c>
      <c r="O41" s="780">
        <v>4.864179</v>
      </c>
      <c r="P41" s="780">
        <v>4.8737149999999998</v>
      </c>
      <c r="Q41" s="780">
        <v>4.8869119999999997</v>
      </c>
      <c r="R41" s="780">
        <v>4.9023700000000003</v>
      </c>
      <c r="S41" s="780">
        <v>4.9197839999999999</v>
      </c>
      <c r="T41" s="780">
        <v>4.9397919999999997</v>
      </c>
      <c r="U41" s="780">
        <v>4.9623879999999998</v>
      </c>
      <c r="V41" s="780">
        <v>4.9862010000000003</v>
      </c>
      <c r="W41" s="780">
        <v>5.0112899999999998</v>
      </c>
      <c r="X41" s="780">
        <v>5.0391399999999997</v>
      </c>
      <c r="Y41" s="780">
        <v>5.0702030000000002</v>
      </c>
      <c r="Z41" s="780">
        <v>5.0962839999999998</v>
      </c>
      <c r="AA41" s="780">
        <v>5.1244959999999997</v>
      </c>
      <c r="AB41" s="780">
        <v>5.1564180000000004</v>
      </c>
      <c r="AC41" s="780">
        <v>5.1927250000000003</v>
      </c>
      <c r="AD41" s="780">
        <v>5.231903</v>
      </c>
      <c r="AE41" s="780">
        <v>5.2742760000000004</v>
      </c>
      <c r="AF41" s="780">
        <v>5.3201590000000003</v>
      </c>
      <c r="AG41" s="780">
        <v>5.370177</v>
      </c>
      <c r="AH41" s="780">
        <v>5.4233219999999998</v>
      </c>
      <c r="AI41" s="780">
        <v>5.4808640000000004</v>
      </c>
      <c r="AJ41" s="780">
        <v>5.5433899999999996</v>
      </c>
      <c r="AK41" s="781">
        <v>5.287E-3</v>
      </c>
    </row>
    <row r="42" spans="1:37" ht="15" customHeight="1" x14ac:dyDescent="0.3">
      <c r="B42" s="814"/>
    </row>
    <row r="43" spans="1:37" ht="15" customHeight="1" x14ac:dyDescent="0.3">
      <c r="B43" s="813" t="s">
        <v>2756</v>
      </c>
    </row>
    <row r="44" spans="1:37" ht="15" customHeight="1" x14ac:dyDescent="0.35">
      <c r="A44" s="773" t="s">
        <v>2755</v>
      </c>
      <c r="B44" s="787" t="s">
        <v>2722</v>
      </c>
      <c r="C44" s="778">
        <v>1.6382350000000001</v>
      </c>
      <c r="D44" s="778">
        <v>1.8476440000000001</v>
      </c>
      <c r="E44" s="778">
        <v>1.8274379999999999</v>
      </c>
      <c r="F44" s="778">
        <v>1.769798</v>
      </c>
      <c r="G44" s="778">
        <v>1.762721</v>
      </c>
      <c r="H44" s="778">
        <v>1.752632</v>
      </c>
      <c r="I44" s="778">
        <v>1.7380249999999999</v>
      </c>
      <c r="J44" s="778">
        <v>1.720753</v>
      </c>
      <c r="K44" s="778">
        <v>1.705252</v>
      </c>
      <c r="L44" s="778">
        <v>1.694194</v>
      </c>
      <c r="M44" s="778">
        <v>1.687268</v>
      </c>
      <c r="N44" s="778">
        <v>1.681551</v>
      </c>
      <c r="O44" s="778">
        <v>1.673775</v>
      </c>
      <c r="P44" s="778">
        <v>1.6671240000000001</v>
      </c>
      <c r="Q44" s="778">
        <v>1.6622479999999999</v>
      </c>
      <c r="R44" s="778">
        <v>1.6569419999999999</v>
      </c>
      <c r="S44" s="778">
        <v>1.650784</v>
      </c>
      <c r="T44" s="778">
        <v>1.6452249999999999</v>
      </c>
      <c r="U44" s="778">
        <v>1.640064</v>
      </c>
      <c r="V44" s="778">
        <v>1.634698</v>
      </c>
      <c r="W44" s="778">
        <v>1.629006</v>
      </c>
      <c r="X44" s="778">
        <v>1.6241490000000001</v>
      </c>
      <c r="Y44" s="778">
        <v>1.619604</v>
      </c>
      <c r="Z44" s="778">
        <v>1.6147819999999999</v>
      </c>
      <c r="AA44" s="778">
        <v>1.6100479999999999</v>
      </c>
      <c r="AB44" s="778">
        <v>1.6053409999999999</v>
      </c>
      <c r="AC44" s="778">
        <v>1.6000239999999999</v>
      </c>
      <c r="AD44" s="778">
        <v>1.5945750000000001</v>
      </c>
      <c r="AE44" s="778">
        <v>1.5888519999999999</v>
      </c>
      <c r="AF44" s="778">
        <v>1.5833250000000001</v>
      </c>
      <c r="AG44" s="778">
        <v>1.578023</v>
      </c>
      <c r="AH44" s="778">
        <v>1.5724880000000001</v>
      </c>
      <c r="AI44" s="778">
        <v>1.5661119999999999</v>
      </c>
      <c r="AJ44" s="778">
        <v>1.560268</v>
      </c>
      <c r="AK44" s="779">
        <v>-5.2690000000000002E-3</v>
      </c>
    </row>
    <row r="45" spans="1:37" ht="15" customHeight="1" x14ac:dyDescent="0.35">
      <c r="A45" s="773" t="s">
        <v>2754</v>
      </c>
      <c r="B45" s="787" t="s">
        <v>2720</v>
      </c>
      <c r="C45" s="778">
        <v>2.7817999999999999E-2</v>
      </c>
      <c r="D45" s="778">
        <v>2.8694000000000001E-2</v>
      </c>
      <c r="E45" s="778">
        <v>2.2376E-2</v>
      </c>
      <c r="F45" s="778">
        <v>2.6131999999999999E-2</v>
      </c>
      <c r="G45" s="778">
        <v>2.5777999999999999E-2</v>
      </c>
      <c r="H45" s="778">
        <v>2.5391E-2</v>
      </c>
      <c r="I45" s="778">
        <v>2.4972000000000001E-2</v>
      </c>
      <c r="J45" s="778">
        <v>2.4527E-2</v>
      </c>
      <c r="K45" s="778">
        <v>2.4128E-2</v>
      </c>
      <c r="L45" s="778">
        <v>2.3820999999999998E-2</v>
      </c>
      <c r="M45" s="778">
        <v>2.3574999999999999E-2</v>
      </c>
      <c r="N45" s="778">
        <v>2.3366999999999999E-2</v>
      </c>
      <c r="O45" s="778">
        <v>2.3144000000000001E-2</v>
      </c>
      <c r="P45" s="778">
        <v>2.2948E-2</v>
      </c>
      <c r="Q45" s="778">
        <v>2.2785E-2</v>
      </c>
      <c r="R45" s="778">
        <v>2.2613000000000001E-2</v>
      </c>
      <c r="S45" s="778">
        <v>2.2450000000000001E-2</v>
      </c>
      <c r="T45" s="778">
        <v>2.2307E-2</v>
      </c>
      <c r="U45" s="778">
        <v>2.2169000000000001E-2</v>
      </c>
      <c r="V45" s="778">
        <v>2.2044000000000001E-2</v>
      </c>
      <c r="W45" s="778">
        <v>2.1926000000000001E-2</v>
      </c>
      <c r="X45" s="778">
        <v>2.1815999999999999E-2</v>
      </c>
      <c r="Y45" s="778">
        <v>2.1728999999999998E-2</v>
      </c>
      <c r="Z45" s="778">
        <v>2.1651E-2</v>
      </c>
      <c r="AA45" s="778">
        <v>2.1575E-2</v>
      </c>
      <c r="AB45" s="778">
        <v>2.1506999999999998E-2</v>
      </c>
      <c r="AC45" s="778">
        <v>2.1443E-2</v>
      </c>
      <c r="AD45" s="778">
        <v>2.1377E-2</v>
      </c>
      <c r="AE45" s="778">
        <v>2.1318E-2</v>
      </c>
      <c r="AF45" s="778">
        <v>2.1277000000000001E-2</v>
      </c>
      <c r="AG45" s="778">
        <v>2.1232000000000001E-2</v>
      </c>
      <c r="AH45" s="778">
        <v>2.1198000000000002E-2</v>
      </c>
      <c r="AI45" s="778">
        <v>2.1158E-2</v>
      </c>
      <c r="AJ45" s="778">
        <v>2.1122999999999999E-2</v>
      </c>
      <c r="AK45" s="779">
        <v>-9.5270000000000007E-3</v>
      </c>
    </row>
    <row r="46" spans="1:37" ht="15" customHeight="1" x14ac:dyDescent="0.35">
      <c r="A46" s="773" t="s">
        <v>2753</v>
      </c>
      <c r="B46" s="787" t="s">
        <v>2718</v>
      </c>
      <c r="C46" s="778">
        <v>0.59994700000000001</v>
      </c>
      <c r="D46" s="778">
        <v>0.604244</v>
      </c>
      <c r="E46" s="778">
        <v>0.60701700000000003</v>
      </c>
      <c r="F46" s="778">
        <v>0.60979799999999995</v>
      </c>
      <c r="G46" s="778">
        <v>0.61127399999999998</v>
      </c>
      <c r="H46" s="778">
        <v>0.61177899999999996</v>
      </c>
      <c r="I46" s="778">
        <v>0.61119900000000005</v>
      </c>
      <c r="J46" s="778">
        <v>0.60985999999999996</v>
      </c>
      <c r="K46" s="778">
        <v>0.60904899999999995</v>
      </c>
      <c r="L46" s="778">
        <v>0.60986099999999999</v>
      </c>
      <c r="M46" s="778">
        <v>0.61216300000000001</v>
      </c>
      <c r="N46" s="778">
        <v>0.61495200000000005</v>
      </c>
      <c r="O46" s="778">
        <v>0.61560199999999998</v>
      </c>
      <c r="P46" s="778">
        <v>0.61708300000000005</v>
      </c>
      <c r="Q46" s="778">
        <v>0.61956699999999998</v>
      </c>
      <c r="R46" s="778">
        <v>0.62227200000000005</v>
      </c>
      <c r="S46" s="778">
        <v>0.62472499999999997</v>
      </c>
      <c r="T46" s="778">
        <v>0.62736499999999995</v>
      </c>
      <c r="U46" s="778">
        <v>0.63010500000000003</v>
      </c>
      <c r="V46" s="778">
        <v>0.63271500000000003</v>
      </c>
      <c r="W46" s="778">
        <v>0.635104</v>
      </c>
      <c r="X46" s="778">
        <v>0.63778800000000002</v>
      </c>
      <c r="Y46" s="778">
        <v>0.64059200000000005</v>
      </c>
      <c r="Z46" s="778">
        <v>0.64332199999999995</v>
      </c>
      <c r="AA46" s="778">
        <v>0.64607199999999998</v>
      </c>
      <c r="AB46" s="778">
        <v>0.64872099999999999</v>
      </c>
      <c r="AC46" s="778">
        <v>0.65110400000000002</v>
      </c>
      <c r="AD46" s="778">
        <v>0.65339400000000003</v>
      </c>
      <c r="AE46" s="778">
        <v>0.65551099999999995</v>
      </c>
      <c r="AF46" s="778">
        <v>0.65767699999999996</v>
      </c>
      <c r="AG46" s="778">
        <v>0.65988999999999998</v>
      </c>
      <c r="AH46" s="778">
        <v>0.66195599999999999</v>
      </c>
      <c r="AI46" s="778">
        <v>0.66365499999999999</v>
      </c>
      <c r="AJ46" s="778">
        <v>0.66545600000000005</v>
      </c>
      <c r="AK46" s="779">
        <v>3.0200000000000001E-3</v>
      </c>
    </row>
    <row r="47" spans="1:37" ht="15" customHeight="1" x14ac:dyDescent="0.35">
      <c r="A47" s="773" t="s">
        <v>2752</v>
      </c>
      <c r="B47" s="787" t="s">
        <v>2714</v>
      </c>
      <c r="C47" s="778">
        <v>0.325762</v>
      </c>
      <c r="D47" s="778">
        <v>0.33229799999999998</v>
      </c>
      <c r="E47" s="778">
        <v>0.33907799999999999</v>
      </c>
      <c r="F47" s="778">
        <v>0.34525099999999997</v>
      </c>
      <c r="G47" s="778">
        <v>0.350412</v>
      </c>
      <c r="H47" s="778">
        <v>0.354854</v>
      </c>
      <c r="I47" s="778">
        <v>0.35847899999999999</v>
      </c>
      <c r="J47" s="778">
        <v>0.36148999999999998</v>
      </c>
      <c r="K47" s="778">
        <v>0.36463000000000001</v>
      </c>
      <c r="L47" s="778">
        <v>0.36865300000000001</v>
      </c>
      <c r="M47" s="778">
        <v>0.37359100000000001</v>
      </c>
      <c r="N47" s="778">
        <v>0.378886</v>
      </c>
      <c r="O47" s="778">
        <v>0.38261600000000001</v>
      </c>
      <c r="P47" s="778">
        <v>0.38698399999999999</v>
      </c>
      <c r="Q47" s="778">
        <v>0.39206999999999997</v>
      </c>
      <c r="R47" s="778">
        <v>0.397451</v>
      </c>
      <c r="S47" s="778">
        <v>0.40271400000000002</v>
      </c>
      <c r="T47" s="778">
        <v>0.408086</v>
      </c>
      <c r="U47" s="778">
        <v>0.41350399999999998</v>
      </c>
      <c r="V47" s="778">
        <v>0.41881000000000002</v>
      </c>
      <c r="W47" s="778">
        <v>0.42399100000000001</v>
      </c>
      <c r="X47" s="778">
        <v>0.42933700000000002</v>
      </c>
      <c r="Y47" s="778">
        <v>0.43478800000000001</v>
      </c>
      <c r="Z47" s="778">
        <v>0.44019200000000003</v>
      </c>
      <c r="AA47" s="778">
        <v>0.44567600000000002</v>
      </c>
      <c r="AB47" s="778">
        <v>0.45111099999999998</v>
      </c>
      <c r="AC47" s="778">
        <v>0.45640799999999998</v>
      </c>
      <c r="AD47" s="778">
        <v>0.46166099999999999</v>
      </c>
      <c r="AE47" s="778">
        <v>0.46685300000000002</v>
      </c>
      <c r="AF47" s="778">
        <v>0.47211700000000001</v>
      </c>
      <c r="AG47" s="778">
        <v>0.47742299999999999</v>
      </c>
      <c r="AH47" s="778">
        <v>0.48262100000000002</v>
      </c>
      <c r="AI47" s="778">
        <v>0.487564</v>
      </c>
      <c r="AJ47" s="778">
        <v>0.49252299999999999</v>
      </c>
      <c r="AK47" s="779">
        <v>1.2373E-2</v>
      </c>
    </row>
    <row r="48" spans="1:37" ht="15" customHeight="1" x14ac:dyDescent="0.35">
      <c r="A48" s="773" t="s">
        <v>2751</v>
      </c>
      <c r="B48" s="787" t="s">
        <v>2750</v>
      </c>
      <c r="C48" s="778">
        <v>0.68938100000000002</v>
      </c>
      <c r="D48" s="778">
        <v>0.60674700000000004</v>
      </c>
      <c r="E48" s="778">
        <v>0.63490199999999997</v>
      </c>
      <c r="F48" s="778">
        <v>0.64163300000000001</v>
      </c>
      <c r="G48" s="778">
        <v>0.64839400000000003</v>
      </c>
      <c r="H48" s="778">
        <v>0.65503599999999995</v>
      </c>
      <c r="I48" s="778">
        <v>0.66151000000000004</v>
      </c>
      <c r="J48" s="778">
        <v>0.66839899999999997</v>
      </c>
      <c r="K48" s="778">
        <v>0.677643</v>
      </c>
      <c r="L48" s="778">
        <v>0.69004200000000004</v>
      </c>
      <c r="M48" s="778">
        <v>0.70486099999999996</v>
      </c>
      <c r="N48" s="778">
        <v>0.72146600000000005</v>
      </c>
      <c r="O48" s="778">
        <v>0.73608399999999996</v>
      </c>
      <c r="P48" s="778">
        <v>0.75236700000000001</v>
      </c>
      <c r="Q48" s="778">
        <v>0.76988100000000004</v>
      </c>
      <c r="R48" s="778">
        <v>0.78860399999999997</v>
      </c>
      <c r="S48" s="778">
        <v>0.80807899999999999</v>
      </c>
      <c r="T48" s="778">
        <v>0.82874899999999996</v>
      </c>
      <c r="U48" s="778">
        <v>0.85071399999999997</v>
      </c>
      <c r="V48" s="778">
        <v>0.874135</v>
      </c>
      <c r="W48" s="778">
        <v>0.89885700000000002</v>
      </c>
      <c r="X48" s="778">
        <v>0.92492200000000002</v>
      </c>
      <c r="Y48" s="778">
        <v>0.95204200000000005</v>
      </c>
      <c r="Z48" s="778">
        <v>0.97949600000000003</v>
      </c>
      <c r="AA48" s="778">
        <v>1.008696</v>
      </c>
      <c r="AB48" s="778">
        <v>1.039104</v>
      </c>
      <c r="AC48" s="778">
        <v>1.071129</v>
      </c>
      <c r="AD48" s="778">
        <v>1.1047439999999999</v>
      </c>
      <c r="AE48" s="778">
        <v>1.1403190000000001</v>
      </c>
      <c r="AF48" s="778">
        <v>1.1786019999999999</v>
      </c>
      <c r="AG48" s="778">
        <v>1.216877</v>
      </c>
      <c r="AH48" s="778">
        <v>1.254901</v>
      </c>
      <c r="AI48" s="778">
        <v>1.2923709999999999</v>
      </c>
      <c r="AJ48" s="778">
        <v>1.3294299999999999</v>
      </c>
      <c r="AK48" s="779">
        <v>2.4815E-2</v>
      </c>
    </row>
    <row r="49" spans="1:37" ht="15" customHeight="1" x14ac:dyDescent="0.3">
      <c r="A49" s="773" t="s">
        <v>2749</v>
      </c>
      <c r="B49" s="813" t="s">
        <v>2244</v>
      </c>
      <c r="C49" s="780">
        <v>3.2811430000000001</v>
      </c>
      <c r="D49" s="780">
        <v>3.4196270000000002</v>
      </c>
      <c r="E49" s="780">
        <v>3.4308109999999998</v>
      </c>
      <c r="F49" s="780">
        <v>3.392611</v>
      </c>
      <c r="G49" s="780">
        <v>3.3985789999999998</v>
      </c>
      <c r="H49" s="780">
        <v>3.3996919999999999</v>
      </c>
      <c r="I49" s="780">
        <v>3.3941859999999999</v>
      </c>
      <c r="J49" s="780">
        <v>3.3850289999999998</v>
      </c>
      <c r="K49" s="780">
        <v>3.3807019999999999</v>
      </c>
      <c r="L49" s="780">
        <v>3.386571</v>
      </c>
      <c r="M49" s="780">
        <v>3.4014579999999999</v>
      </c>
      <c r="N49" s="780">
        <v>3.4202219999999999</v>
      </c>
      <c r="O49" s="780">
        <v>3.4312200000000002</v>
      </c>
      <c r="P49" s="780">
        <v>3.446507</v>
      </c>
      <c r="Q49" s="780">
        <v>3.4665520000000001</v>
      </c>
      <c r="R49" s="780">
        <v>3.4878809999999998</v>
      </c>
      <c r="S49" s="780">
        <v>3.5087519999999999</v>
      </c>
      <c r="T49" s="780">
        <v>3.5317319999999999</v>
      </c>
      <c r="U49" s="780">
        <v>3.5565560000000001</v>
      </c>
      <c r="V49" s="780">
        <v>3.5824020000000001</v>
      </c>
      <c r="W49" s="780">
        <v>3.6088840000000002</v>
      </c>
      <c r="X49" s="780">
        <v>3.6380119999999998</v>
      </c>
      <c r="Y49" s="780">
        <v>3.6687560000000001</v>
      </c>
      <c r="Z49" s="780">
        <v>3.6994419999999999</v>
      </c>
      <c r="AA49" s="780">
        <v>3.7320679999999999</v>
      </c>
      <c r="AB49" s="780">
        <v>3.765784</v>
      </c>
      <c r="AC49" s="780">
        <v>3.800109</v>
      </c>
      <c r="AD49" s="780">
        <v>3.83575</v>
      </c>
      <c r="AE49" s="780">
        <v>3.8728530000000001</v>
      </c>
      <c r="AF49" s="780">
        <v>3.9129969999999998</v>
      </c>
      <c r="AG49" s="780">
        <v>3.9534449999999999</v>
      </c>
      <c r="AH49" s="780">
        <v>3.9931640000000002</v>
      </c>
      <c r="AI49" s="780">
        <v>4.0308590000000004</v>
      </c>
      <c r="AJ49" s="780">
        <v>4.0688000000000004</v>
      </c>
      <c r="AK49" s="781">
        <v>5.4469999999999996E-3</v>
      </c>
    </row>
    <row r="50" spans="1:37" ht="15" customHeight="1" x14ac:dyDescent="0.3">
      <c r="B50" s="814"/>
    </row>
    <row r="51" spans="1:37" ht="15" customHeight="1" x14ac:dyDescent="0.3">
      <c r="B51" s="813" t="s">
        <v>2748</v>
      </c>
    </row>
    <row r="52" spans="1:37" ht="15" customHeight="1" x14ac:dyDescent="0.35">
      <c r="A52" s="773" t="s">
        <v>2747</v>
      </c>
      <c r="B52" s="787" t="s">
        <v>2722</v>
      </c>
      <c r="C52" s="778">
        <v>0.22779099999999999</v>
      </c>
      <c r="D52" s="778">
        <v>0.23220099999999999</v>
      </c>
      <c r="E52" s="778">
        <v>0.22475700000000001</v>
      </c>
      <c r="F52" s="778">
        <v>0.21296799999999999</v>
      </c>
      <c r="G52" s="778">
        <v>0.21176600000000001</v>
      </c>
      <c r="H52" s="778">
        <v>0.21099599999999999</v>
      </c>
      <c r="I52" s="778">
        <v>0.210059</v>
      </c>
      <c r="J52" s="778">
        <v>0.20830099999999999</v>
      </c>
      <c r="K52" s="778">
        <v>0.20550299999999999</v>
      </c>
      <c r="L52" s="778">
        <v>0.20235600000000001</v>
      </c>
      <c r="M52" s="778">
        <v>0.19892899999999999</v>
      </c>
      <c r="N52" s="778">
        <v>0.19597000000000001</v>
      </c>
      <c r="O52" s="778">
        <v>0.19312000000000001</v>
      </c>
      <c r="P52" s="778">
        <v>0.19055800000000001</v>
      </c>
      <c r="Q52" s="778">
        <v>0.18814700000000001</v>
      </c>
      <c r="R52" s="778">
        <v>0.185777</v>
      </c>
      <c r="S52" s="778">
        <v>0.18337800000000001</v>
      </c>
      <c r="T52" s="778">
        <v>0.18121499999999999</v>
      </c>
      <c r="U52" s="778">
        <v>0.17912400000000001</v>
      </c>
      <c r="V52" s="778">
        <v>0.176899</v>
      </c>
      <c r="W52" s="778">
        <v>0.17499100000000001</v>
      </c>
      <c r="X52" s="778">
        <v>0.17314399999999999</v>
      </c>
      <c r="Y52" s="778">
        <v>0.171315</v>
      </c>
      <c r="Z52" s="778">
        <v>0.16938700000000001</v>
      </c>
      <c r="AA52" s="778">
        <v>0.16761400000000001</v>
      </c>
      <c r="AB52" s="778">
        <v>0.16586200000000001</v>
      </c>
      <c r="AC52" s="778">
        <v>0.16422700000000001</v>
      </c>
      <c r="AD52" s="778">
        <v>0.16276199999999999</v>
      </c>
      <c r="AE52" s="778">
        <v>0.16131499999999999</v>
      </c>
      <c r="AF52" s="778">
        <v>0.15998999999999999</v>
      </c>
      <c r="AG52" s="778">
        <v>0.15876499999999999</v>
      </c>
      <c r="AH52" s="778">
        <v>0.157472</v>
      </c>
      <c r="AI52" s="778">
        <v>0.156222</v>
      </c>
      <c r="AJ52" s="778">
        <v>0.15499399999999999</v>
      </c>
      <c r="AK52" s="779">
        <v>-1.2552000000000001E-2</v>
      </c>
    </row>
    <row r="53" spans="1:37" ht="15" customHeight="1" x14ac:dyDescent="0.35">
      <c r="A53" s="773" t="s">
        <v>2746</v>
      </c>
      <c r="B53" s="787" t="s">
        <v>2718</v>
      </c>
      <c r="C53" s="778">
        <v>6.9509999999999997E-3</v>
      </c>
      <c r="D53" s="778">
        <v>6.6889999999999996E-3</v>
      </c>
      <c r="E53" s="778">
        <v>6.43E-3</v>
      </c>
      <c r="F53" s="778">
        <v>6.3639999999999999E-3</v>
      </c>
      <c r="G53" s="778">
        <v>6.3689999999999997E-3</v>
      </c>
      <c r="H53" s="778">
        <v>6.3850000000000001E-3</v>
      </c>
      <c r="I53" s="778">
        <v>6.3930000000000002E-3</v>
      </c>
      <c r="J53" s="778">
        <v>6.3749999999999996E-3</v>
      </c>
      <c r="K53" s="778">
        <v>6.3280000000000003E-3</v>
      </c>
      <c r="L53" s="778">
        <v>6.2750000000000002E-3</v>
      </c>
      <c r="M53" s="778">
        <v>6.2110000000000004E-3</v>
      </c>
      <c r="N53" s="778">
        <v>6.1619999999999999E-3</v>
      </c>
      <c r="O53" s="778">
        <v>6.1159999999999999E-3</v>
      </c>
      <c r="P53" s="778">
        <v>6.0780000000000001E-3</v>
      </c>
      <c r="Q53" s="778">
        <v>6.0419999999999996E-3</v>
      </c>
      <c r="R53" s="778">
        <v>6.0049999999999999E-3</v>
      </c>
      <c r="S53" s="778">
        <v>5.9649999999999998E-3</v>
      </c>
      <c r="T53" s="778">
        <v>5.9300000000000004E-3</v>
      </c>
      <c r="U53" s="778">
        <v>5.8960000000000002E-3</v>
      </c>
      <c r="V53" s="778">
        <v>5.855E-3</v>
      </c>
      <c r="W53" s="778">
        <v>5.8230000000000001E-3</v>
      </c>
      <c r="X53" s="778">
        <v>5.7920000000000003E-3</v>
      </c>
      <c r="Y53" s="778">
        <v>5.7609999999999996E-3</v>
      </c>
      <c r="Z53" s="778">
        <v>5.7299999999999999E-3</v>
      </c>
      <c r="AA53" s="778">
        <v>5.7019999999999996E-3</v>
      </c>
      <c r="AB53" s="778">
        <v>5.6730000000000001E-3</v>
      </c>
      <c r="AC53" s="778">
        <v>5.6470000000000001E-3</v>
      </c>
      <c r="AD53" s="778">
        <v>5.6259999999999999E-3</v>
      </c>
      <c r="AE53" s="778">
        <v>5.6039999999999996E-3</v>
      </c>
      <c r="AF53" s="778">
        <v>5.5849999999999997E-3</v>
      </c>
      <c r="AG53" s="778">
        <v>5.5690000000000002E-3</v>
      </c>
      <c r="AH53" s="778">
        <v>5.5510000000000004E-3</v>
      </c>
      <c r="AI53" s="778">
        <v>5.5319999999999996E-3</v>
      </c>
      <c r="AJ53" s="778">
        <v>5.5120000000000004E-3</v>
      </c>
      <c r="AK53" s="779">
        <v>-6.0270000000000002E-3</v>
      </c>
    </row>
    <row r="54" spans="1:37" ht="15" customHeight="1" x14ac:dyDescent="0.35">
      <c r="A54" s="773" t="s">
        <v>2745</v>
      </c>
      <c r="B54" s="787" t="s">
        <v>2744</v>
      </c>
      <c r="C54" s="778">
        <v>9.5638000000000001E-2</v>
      </c>
      <c r="D54" s="778">
        <v>0.106757</v>
      </c>
      <c r="E54" s="778">
        <v>0.112722</v>
      </c>
      <c r="F54" s="778">
        <v>0.112702</v>
      </c>
      <c r="G54" s="778">
        <v>0.113926</v>
      </c>
      <c r="H54" s="778">
        <v>0.115381</v>
      </c>
      <c r="I54" s="778">
        <v>0.116782</v>
      </c>
      <c r="J54" s="778">
        <v>0.117716</v>
      </c>
      <c r="K54" s="778">
        <v>0.117871</v>
      </c>
      <c r="L54" s="778">
        <v>0.11768000000000001</v>
      </c>
      <c r="M54" s="778">
        <v>0.11724</v>
      </c>
      <c r="N54" s="778">
        <v>0.117036</v>
      </c>
      <c r="O54" s="778">
        <v>0.116379</v>
      </c>
      <c r="P54" s="778">
        <v>0.116064</v>
      </c>
      <c r="Q54" s="778">
        <v>0.115949</v>
      </c>
      <c r="R54" s="778">
        <v>0.115965</v>
      </c>
      <c r="S54" s="778">
        <v>0.115995</v>
      </c>
      <c r="T54" s="778">
        <v>0.11615300000000001</v>
      </c>
      <c r="U54" s="778">
        <v>0.11630799999999999</v>
      </c>
      <c r="V54" s="778">
        <v>0.116359</v>
      </c>
      <c r="W54" s="778">
        <v>0.11658</v>
      </c>
      <c r="X54" s="778">
        <v>0.116814</v>
      </c>
      <c r="Y54" s="778">
        <v>0.117033</v>
      </c>
      <c r="Z54" s="778">
        <v>0.117243</v>
      </c>
      <c r="AA54" s="778">
        <v>0.117519</v>
      </c>
      <c r="AB54" s="778">
        <v>0.117741</v>
      </c>
      <c r="AC54" s="778">
        <v>0.11802799999999999</v>
      </c>
      <c r="AD54" s="778">
        <v>0.118435</v>
      </c>
      <c r="AE54" s="778">
        <v>0.11884</v>
      </c>
      <c r="AF54" s="778">
        <v>0.119284</v>
      </c>
      <c r="AG54" s="778">
        <v>0.11977400000000001</v>
      </c>
      <c r="AH54" s="778">
        <v>0.1202</v>
      </c>
      <c r="AI54" s="778">
        <v>0.12063500000000001</v>
      </c>
      <c r="AJ54" s="778">
        <v>0.121071</v>
      </c>
      <c r="AK54" s="779">
        <v>3.9399999999999999E-3</v>
      </c>
    </row>
    <row r="55" spans="1:37" ht="15" customHeight="1" x14ac:dyDescent="0.3">
      <c r="A55" s="773" t="s">
        <v>2743</v>
      </c>
      <c r="B55" s="813" t="s">
        <v>2244</v>
      </c>
      <c r="C55" s="780">
        <v>0.33038000000000001</v>
      </c>
      <c r="D55" s="780">
        <v>0.34564600000000001</v>
      </c>
      <c r="E55" s="780">
        <v>0.34390999999999999</v>
      </c>
      <c r="F55" s="780">
        <v>0.332034</v>
      </c>
      <c r="G55" s="780">
        <v>0.33206200000000002</v>
      </c>
      <c r="H55" s="780">
        <v>0.332762</v>
      </c>
      <c r="I55" s="780">
        <v>0.33323399999999997</v>
      </c>
      <c r="J55" s="780">
        <v>0.33239200000000002</v>
      </c>
      <c r="K55" s="780">
        <v>0.329702</v>
      </c>
      <c r="L55" s="780">
        <v>0.32630999999999999</v>
      </c>
      <c r="M55" s="780">
        <v>0.32238</v>
      </c>
      <c r="N55" s="780">
        <v>0.31916800000000001</v>
      </c>
      <c r="O55" s="780">
        <v>0.31561600000000001</v>
      </c>
      <c r="P55" s="780">
        <v>0.312699</v>
      </c>
      <c r="Q55" s="780">
        <v>0.31013800000000002</v>
      </c>
      <c r="R55" s="780">
        <v>0.30774600000000002</v>
      </c>
      <c r="S55" s="780">
        <v>0.30533700000000003</v>
      </c>
      <c r="T55" s="780">
        <v>0.30329899999999999</v>
      </c>
      <c r="U55" s="780">
        <v>0.30132799999999998</v>
      </c>
      <c r="V55" s="780">
        <v>0.29911300000000002</v>
      </c>
      <c r="W55" s="780">
        <v>0.29739300000000002</v>
      </c>
      <c r="X55" s="780">
        <v>0.29575099999999999</v>
      </c>
      <c r="Y55" s="780">
        <v>0.29410900000000001</v>
      </c>
      <c r="Z55" s="780">
        <v>0.29235899999999998</v>
      </c>
      <c r="AA55" s="780">
        <v>0.29083599999999998</v>
      </c>
      <c r="AB55" s="780">
        <v>0.28927599999999998</v>
      </c>
      <c r="AC55" s="780">
        <v>0.28790199999999999</v>
      </c>
      <c r="AD55" s="780">
        <v>0.28682200000000002</v>
      </c>
      <c r="AE55" s="780">
        <v>0.28575899999999999</v>
      </c>
      <c r="AF55" s="780">
        <v>0.28485899999999997</v>
      </c>
      <c r="AG55" s="780">
        <v>0.284109</v>
      </c>
      <c r="AH55" s="780">
        <v>0.283223</v>
      </c>
      <c r="AI55" s="780">
        <v>0.282389</v>
      </c>
      <c r="AJ55" s="780">
        <v>0.28157700000000002</v>
      </c>
      <c r="AK55" s="781">
        <v>-6.3860000000000002E-3</v>
      </c>
    </row>
    <row r="56" spans="1:37" ht="15" customHeight="1" x14ac:dyDescent="0.3">
      <c r="B56" s="814"/>
    </row>
    <row r="57" spans="1:37" ht="15" customHeight="1" x14ac:dyDescent="0.35">
      <c r="A57" s="773" t="s">
        <v>2742</v>
      </c>
      <c r="B57" s="787" t="s">
        <v>2741</v>
      </c>
      <c r="C57" s="778">
        <v>0.141097</v>
      </c>
      <c r="D57" s="778">
        <v>0.141097</v>
      </c>
      <c r="E57" s="778">
        <v>0.141097</v>
      </c>
      <c r="F57" s="778">
        <v>0.141097</v>
      </c>
      <c r="G57" s="778">
        <v>0.141097</v>
      </c>
      <c r="H57" s="778">
        <v>0.141097</v>
      </c>
      <c r="I57" s="778">
        <v>0.141097</v>
      </c>
      <c r="J57" s="778">
        <v>0.141097</v>
      </c>
      <c r="K57" s="778">
        <v>0.141097</v>
      </c>
      <c r="L57" s="778">
        <v>0.141097</v>
      </c>
      <c r="M57" s="778">
        <v>0.141097</v>
      </c>
      <c r="N57" s="778">
        <v>0.141097</v>
      </c>
      <c r="O57" s="778">
        <v>0.141097</v>
      </c>
      <c r="P57" s="778">
        <v>0.141097</v>
      </c>
      <c r="Q57" s="778">
        <v>0.141097</v>
      </c>
      <c r="R57" s="778">
        <v>0.141097</v>
      </c>
      <c r="S57" s="778">
        <v>0.141097</v>
      </c>
      <c r="T57" s="778">
        <v>0.141097</v>
      </c>
      <c r="U57" s="778">
        <v>0.141097</v>
      </c>
      <c r="V57" s="778">
        <v>0.141097</v>
      </c>
      <c r="W57" s="778">
        <v>0.141097</v>
      </c>
      <c r="X57" s="778">
        <v>0.141097</v>
      </c>
      <c r="Y57" s="778">
        <v>0.141097</v>
      </c>
      <c r="Z57" s="778">
        <v>0.141097</v>
      </c>
      <c r="AA57" s="778">
        <v>0.141097</v>
      </c>
      <c r="AB57" s="778">
        <v>0.141097</v>
      </c>
      <c r="AC57" s="778">
        <v>0.141097</v>
      </c>
      <c r="AD57" s="778">
        <v>0.141097</v>
      </c>
      <c r="AE57" s="778">
        <v>0.141097</v>
      </c>
      <c r="AF57" s="778">
        <v>0.141097</v>
      </c>
      <c r="AG57" s="778">
        <v>0.141097</v>
      </c>
      <c r="AH57" s="778">
        <v>0.141097</v>
      </c>
      <c r="AI57" s="778">
        <v>0.141097</v>
      </c>
      <c r="AJ57" s="778">
        <v>0.141097</v>
      </c>
      <c r="AK57" s="779">
        <v>0</v>
      </c>
    </row>
    <row r="58" spans="1:37" ht="15" customHeight="1" x14ac:dyDescent="0.35">
      <c r="A58" s="773" t="s">
        <v>2740</v>
      </c>
      <c r="B58" s="787" t="s">
        <v>2739</v>
      </c>
      <c r="C58" s="778">
        <v>0.55159999999999998</v>
      </c>
      <c r="D58" s="778">
        <v>0.56482699999999997</v>
      </c>
      <c r="E58" s="778">
        <v>0.58983399999999997</v>
      </c>
      <c r="F58" s="778">
        <v>0.57926699999999998</v>
      </c>
      <c r="G58" s="778">
        <v>0.57415099999999997</v>
      </c>
      <c r="H58" s="778">
        <v>0.56907799999999997</v>
      </c>
      <c r="I58" s="778">
        <v>0.56313199999999997</v>
      </c>
      <c r="J58" s="778">
        <v>0.55595399999999995</v>
      </c>
      <c r="K58" s="778">
        <v>0.555419</v>
      </c>
      <c r="L58" s="778">
        <v>0.55434600000000001</v>
      </c>
      <c r="M58" s="778">
        <v>0.55277699999999996</v>
      </c>
      <c r="N58" s="778">
        <v>0.55438600000000005</v>
      </c>
      <c r="O58" s="778">
        <v>0.55438799999999999</v>
      </c>
      <c r="P58" s="778">
        <v>0.55737800000000004</v>
      </c>
      <c r="Q58" s="778">
        <v>0.559693</v>
      </c>
      <c r="R58" s="778">
        <v>0.561365</v>
      </c>
      <c r="S58" s="778">
        <v>0.56384900000000004</v>
      </c>
      <c r="T58" s="778">
        <v>0.56587799999999999</v>
      </c>
      <c r="U58" s="778">
        <v>0.56817200000000001</v>
      </c>
      <c r="V58" s="778">
        <v>0.56968099999999999</v>
      </c>
      <c r="W58" s="778">
        <v>0.57256099999999999</v>
      </c>
      <c r="X58" s="778">
        <v>0.57519500000000001</v>
      </c>
      <c r="Y58" s="778">
        <v>0.57759400000000005</v>
      </c>
      <c r="Z58" s="778">
        <v>0.58025099999999996</v>
      </c>
      <c r="AA58" s="778">
        <v>0.58330800000000005</v>
      </c>
      <c r="AB58" s="778">
        <v>0.58539300000000005</v>
      </c>
      <c r="AC58" s="778">
        <v>0.58862400000000004</v>
      </c>
      <c r="AD58" s="778">
        <v>0.59220099999999998</v>
      </c>
      <c r="AE58" s="778">
        <v>0.59535199999999999</v>
      </c>
      <c r="AF58" s="778">
        <v>0.599055</v>
      </c>
      <c r="AG58" s="778">
        <v>0.60274000000000005</v>
      </c>
      <c r="AH58" s="778">
        <v>0.60632399999999997</v>
      </c>
      <c r="AI58" s="778">
        <v>0.61061900000000002</v>
      </c>
      <c r="AJ58" s="778">
        <v>0.61496799999999996</v>
      </c>
      <c r="AK58" s="779">
        <v>2.6610000000000002E-3</v>
      </c>
    </row>
    <row r="60" spans="1:37" ht="15" customHeight="1" x14ac:dyDescent="0.3">
      <c r="B60" s="776" t="s">
        <v>2738</v>
      </c>
    </row>
    <row r="61" spans="1:37" ht="15" customHeight="1" x14ac:dyDescent="0.35">
      <c r="A61" s="773" t="s">
        <v>2737</v>
      </c>
      <c r="B61" s="777" t="s">
        <v>2722</v>
      </c>
      <c r="C61" s="778">
        <v>1.975306</v>
      </c>
      <c r="D61" s="778">
        <v>2.2027779999999999</v>
      </c>
      <c r="E61" s="778">
        <v>2.1728999999999998</v>
      </c>
      <c r="F61" s="778">
        <v>2.0992259999999998</v>
      </c>
      <c r="G61" s="778">
        <v>2.0900159999999999</v>
      </c>
      <c r="H61" s="778">
        <v>2.0779860000000001</v>
      </c>
      <c r="I61" s="778">
        <v>2.061531</v>
      </c>
      <c r="J61" s="778">
        <v>2.0413600000000001</v>
      </c>
      <c r="K61" s="778">
        <v>2.0217589999999999</v>
      </c>
      <c r="L61" s="778">
        <v>2.0062000000000002</v>
      </c>
      <c r="M61" s="778">
        <v>1.994604</v>
      </c>
      <c r="N61" s="778">
        <v>1.984728</v>
      </c>
      <c r="O61" s="778">
        <v>1.972963</v>
      </c>
      <c r="P61" s="778">
        <v>1.962453</v>
      </c>
      <c r="Q61" s="778">
        <v>1.953892</v>
      </c>
      <c r="R61" s="778">
        <v>1.944936</v>
      </c>
      <c r="S61" s="778">
        <v>1.9351160000000001</v>
      </c>
      <c r="T61" s="778">
        <v>1.926142</v>
      </c>
      <c r="U61" s="778">
        <v>1.917648</v>
      </c>
      <c r="V61" s="778">
        <v>1.9088099999999999</v>
      </c>
      <c r="W61" s="778">
        <v>1.8999429999999999</v>
      </c>
      <c r="X61" s="778">
        <v>1.8920079999999999</v>
      </c>
      <c r="Y61" s="778">
        <v>1.8844559999999999</v>
      </c>
      <c r="Z61" s="778">
        <v>1.876576</v>
      </c>
      <c r="AA61" s="778">
        <v>1.86886</v>
      </c>
      <c r="AB61" s="778">
        <v>1.861224</v>
      </c>
      <c r="AC61" s="778">
        <v>1.853113</v>
      </c>
      <c r="AD61" s="778">
        <v>1.845089</v>
      </c>
      <c r="AE61" s="778">
        <v>1.8368260000000001</v>
      </c>
      <c r="AF61" s="778">
        <v>1.828881</v>
      </c>
      <c r="AG61" s="778">
        <v>1.8212759999999999</v>
      </c>
      <c r="AH61" s="778">
        <v>1.8134110000000001</v>
      </c>
      <c r="AI61" s="778">
        <v>1.8047850000000001</v>
      </c>
      <c r="AJ61" s="778">
        <v>1.796775</v>
      </c>
      <c r="AK61" s="779">
        <v>-6.3460000000000001E-3</v>
      </c>
    </row>
    <row r="62" spans="1:37" ht="15" customHeight="1" x14ac:dyDescent="0.35">
      <c r="A62" s="773" t="s">
        <v>2736</v>
      </c>
      <c r="B62" s="777" t="s">
        <v>2720</v>
      </c>
      <c r="C62" s="778">
        <v>0.527868</v>
      </c>
      <c r="D62" s="778">
        <v>0.58443199999999995</v>
      </c>
      <c r="E62" s="778">
        <v>0.492114</v>
      </c>
      <c r="F62" s="778">
        <v>0.54042599999999996</v>
      </c>
      <c r="G62" s="778">
        <v>0.54242299999999999</v>
      </c>
      <c r="H62" s="778">
        <v>0.54280300000000004</v>
      </c>
      <c r="I62" s="778">
        <v>0.541655</v>
      </c>
      <c r="J62" s="778">
        <v>0.53965700000000005</v>
      </c>
      <c r="K62" s="778">
        <v>0.53748200000000002</v>
      </c>
      <c r="L62" s="778">
        <v>0.53576500000000005</v>
      </c>
      <c r="M62" s="778">
        <v>0.53500400000000004</v>
      </c>
      <c r="N62" s="778">
        <v>0.53487899999999999</v>
      </c>
      <c r="O62" s="778">
        <v>0.53527800000000003</v>
      </c>
      <c r="P62" s="778">
        <v>0.53562699999999996</v>
      </c>
      <c r="Q62" s="778">
        <v>0.53618200000000005</v>
      </c>
      <c r="R62" s="778">
        <v>0.53653799999999996</v>
      </c>
      <c r="S62" s="778">
        <v>0.53709600000000002</v>
      </c>
      <c r="T62" s="778">
        <v>0.53806600000000004</v>
      </c>
      <c r="U62" s="778">
        <v>0.53915999999999997</v>
      </c>
      <c r="V62" s="778">
        <v>0.54026600000000002</v>
      </c>
      <c r="W62" s="778">
        <v>0.54152999999999996</v>
      </c>
      <c r="X62" s="778">
        <v>0.54300300000000001</v>
      </c>
      <c r="Y62" s="778">
        <v>0.54497099999999998</v>
      </c>
      <c r="Z62" s="778">
        <v>0.54715599999999998</v>
      </c>
      <c r="AA62" s="778">
        <v>0.54918599999999995</v>
      </c>
      <c r="AB62" s="778">
        <v>0.551755</v>
      </c>
      <c r="AC62" s="778">
        <v>0.55453399999999997</v>
      </c>
      <c r="AD62" s="778">
        <v>0.55750500000000003</v>
      </c>
      <c r="AE62" s="778">
        <v>0.56053699999999995</v>
      </c>
      <c r="AF62" s="778">
        <v>0.56396100000000005</v>
      </c>
      <c r="AG62" s="778">
        <v>0.56734899999999999</v>
      </c>
      <c r="AH62" s="778">
        <v>0.57097299999999995</v>
      </c>
      <c r="AI62" s="778">
        <v>0.57486300000000001</v>
      </c>
      <c r="AJ62" s="778">
        <v>0.57944399999999996</v>
      </c>
      <c r="AK62" s="779">
        <v>-2.6800000000000001E-4</v>
      </c>
    </row>
    <row r="63" spans="1:37" ht="15" customHeight="1" x14ac:dyDescent="0.35">
      <c r="A63" s="773" t="s">
        <v>2735</v>
      </c>
      <c r="B63" s="777" t="s">
        <v>2718</v>
      </c>
      <c r="C63" s="778">
        <v>0.63310699999999998</v>
      </c>
      <c r="D63" s="778">
        <v>0.63677899999999998</v>
      </c>
      <c r="E63" s="778">
        <v>0.63883299999999998</v>
      </c>
      <c r="F63" s="778">
        <v>0.64128099999999999</v>
      </c>
      <c r="G63" s="778">
        <v>0.64249800000000001</v>
      </c>
      <c r="H63" s="778">
        <v>0.64275300000000002</v>
      </c>
      <c r="I63" s="778">
        <v>0.64189099999999999</v>
      </c>
      <c r="J63" s="778">
        <v>0.64020699999999997</v>
      </c>
      <c r="K63" s="778">
        <v>0.63900199999999996</v>
      </c>
      <c r="L63" s="778">
        <v>0.63942699999999997</v>
      </c>
      <c r="M63" s="778">
        <v>0.64136800000000005</v>
      </c>
      <c r="N63" s="778">
        <v>0.64383100000000004</v>
      </c>
      <c r="O63" s="778">
        <v>0.64418399999999998</v>
      </c>
      <c r="P63" s="778">
        <v>0.64537299999999997</v>
      </c>
      <c r="Q63" s="778">
        <v>0.64757399999999998</v>
      </c>
      <c r="R63" s="778">
        <v>0.64999099999999999</v>
      </c>
      <c r="S63" s="778">
        <v>0.65215400000000001</v>
      </c>
      <c r="T63" s="778">
        <v>0.65451599999999999</v>
      </c>
      <c r="U63" s="778">
        <v>0.65698400000000001</v>
      </c>
      <c r="V63" s="778">
        <v>0.65931600000000001</v>
      </c>
      <c r="W63" s="778">
        <v>0.66143399999999997</v>
      </c>
      <c r="X63" s="778">
        <v>0.663856</v>
      </c>
      <c r="Y63" s="778">
        <v>0.66641399999999995</v>
      </c>
      <c r="Z63" s="778">
        <v>0.66891400000000001</v>
      </c>
      <c r="AA63" s="778">
        <v>0.671427</v>
      </c>
      <c r="AB63" s="778">
        <v>0.67384900000000003</v>
      </c>
      <c r="AC63" s="778">
        <v>0.67601199999999995</v>
      </c>
      <c r="AD63" s="778">
        <v>0.67809299999999995</v>
      </c>
      <c r="AE63" s="778">
        <v>0.680002</v>
      </c>
      <c r="AF63" s="778">
        <v>0.68196500000000004</v>
      </c>
      <c r="AG63" s="778">
        <v>0.68398099999999995</v>
      </c>
      <c r="AH63" s="778">
        <v>0.68585200000000002</v>
      </c>
      <c r="AI63" s="778">
        <v>0.68736399999999998</v>
      </c>
      <c r="AJ63" s="778">
        <v>0.68898999999999999</v>
      </c>
      <c r="AK63" s="779">
        <v>2.4659999999999999E-3</v>
      </c>
    </row>
    <row r="64" spans="1:37" ht="15" customHeight="1" x14ac:dyDescent="0.35">
      <c r="A64" s="773" t="s">
        <v>2734</v>
      </c>
      <c r="B64" s="777" t="s">
        <v>2716</v>
      </c>
      <c r="C64" s="778">
        <v>0.512235</v>
      </c>
      <c r="D64" s="778">
        <v>0.51125299999999996</v>
      </c>
      <c r="E64" s="778">
        <v>0.50987800000000005</v>
      </c>
      <c r="F64" s="778">
        <v>0.50897400000000004</v>
      </c>
      <c r="G64" s="778">
        <v>0.50795900000000005</v>
      </c>
      <c r="H64" s="778">
        <v>0.50618799999999997</v>
      </c>
      <c r="I64" s="778">
        <v>0.50388999999999995</v>
      </c>
      <c r="J64" s="778">
        <v>0.50127999999999995</v>
      </c>
      <c r="K64" s="778">
        <v>0.49815300000000001</v>
      </c>
      <c r="L64" s="778">
        <v>0.48683300000000002</v>
      </c>
      <c r="M64" s="778">
        <v>0.476798</v>
      </c>
      <c r="N64" s="778">
        <v>0.467725</v>
      </c>
      <c r="O64" s="778">
        <v>0.45968300000000001</v>
      </c>
      <c r="P64" s="778">
        <v>0.45138699999999998</v>
      </c>
      <c r="Q64" s="778">
        <v>0.44365599999999999</v>
      </c>
      <c r="R64" s="778">
        <v>0.43627300000000002</v>
      </c>
      <c r="S64" s="778">
        <v>0.42948999999999998</v>
      </c>
      <c r="T64" s="778">
        <v>0.42325000000000002</v>
      </c>
      <c r="U64" s="778">
        <v>0.41759600000000002</v>
      </c>
      <c r="V64" s="778">
        <v>0.41230299999999998</v>
      </c>
      <c r="W64" s="778">
        <v>0.40729599999999999</v>
      </c>
      <c r="X64" s="778">
        <v>0.40278799999999998</v>
      </c>
      <c r="Y64" s="778">
        <v>0.39893200000000001</v>
      </c>
      <c r="Z64" s="778">
        <v>0.39473599999999998</v>
      </c>
      <c r="AA64" s="778">
        <v>0.39061099999999999</v>
      </c>
      <c r="AB64" s="778">
        <v>0.38695400000000002</v>
      </c>
      <c r="AC64" s="778">
        <v>0.38367699999999999</v>
      </c>
      <c r="AD64" s="778">
        <v>0.38085799999999997</v>
      </c>
      <c r="AE64" s="778">
        <v>0.37834800000000002</v>
      </c>
      <c r="AF64" s="778">
        <v>0.37614599999999998</v>
      </c>
      <c r="AG64" s="778">
        <v>0.374253</v>
      </c>
      <c r="AH64" s="778">
        <v>0.37267600000000001</v>
      </c>
      <c r="AI64" s="778">
        <v>0.37149399999999999</v>
      </c>
      <c r="AJ64" s="778">
        <v>0.37076500000000001</v>
      </c>
      <c r="AK64" s="779">
        <v>-9.9900000000000006E-3</v>
      </c>
    </row>
    <row r="65" spans="1:37" ht="15" customHeight="1" x14ac:dyDescent="0.35">
      <c r="A65" s="773" t="s">
        <v>2733</v>
      </c>
      <c r="B65" s="777" t="s">
        <v>2714</v>
      </c>
      <c r="C65" s="778">
        <v>0.41071200000000002</v>
      </c>
      <c r="D65" s="778">
        <v>0.41727199999999998</v>
      </c>
      <c r="E65" s="778">
        <v>0.424064</v>
      </c>
      <c r="F65" s="778">
        <v>0.43056800000000001</v>
      </c>
      <c r="G65" s="778">
        <v>0.43597799999999998</v>
      </c>
      <c r="H65" s="778">
        <v>0.44045000000000001</v>
      </c>
      <c r="I65" s="778">
        <v>0.44392100000000001</v>
      </c>
      <c r="J65" s="778">
        <v>0.44664199999999998</v>
      </c>
      <c r="K65" s="778">
        <v>0.449378</v>
      </c>
      <c r="L65" s="778">
        <v>0.45300499999999999</v>
      </c>
      <c r="M65" s="778">
        <v>0.457652</v>
      </c>
      <c r="N65" s="778">
        <v>0.46273199999999998</v>
      </c>
      <c r="O65" s="778">
        <v>0.46629799999999999</v>
      </c>
      <c r="P65" s="778">
        <v>0.47047600000000001</v>
      </c>
      <c r="Q65" s="778">
        <v>0.47536800000000001</v>
      </c>
      <c r="R65" s="778">
        <v>0.48052400000000001</v>
      </c>
      <c r="S65" s="778">
        <v>0.48556700000000003</v>
      </c>
      <c r="T65" s="778">
        <v>0.49071599999999999</v>
      </c>
      <c r="U65" s="778">
        <v>0.495917</v>
      </c>
      <c r="V65" s="778">
        <v>0.50098200000000004</v>
      </c>
      <c r="W65" s="778">
        <v>0.50588999999999995</v>
      </c>
      <c r="X65" s="778">
        <v>0.51097199999999998</v>
      </c>
      <c r="Y65" s="778">
        <v>0.51618900000000001</v>
      </c>
      <c r="Z65" s="778">
        <v>0.52140699999999995</v>
      </c>
      <c r="AA65" s="778">
        <v>0.52665099999999998</v>
      </c>
      <c r="AB65" s="778">
        <v>0.53186199999999995</v>
      </c>
      <c r="AC65" s="778">
        <v>0.53693999999999997</v>
      </c>
      <c r="AD65" s="778">
        <v>0.54198599999999997</v>
      </c>
      <c r="AE65" s="778">
        <v>0.54695400000000005</v>
      </c>
      <c r="AF65" s="778">
        <v>0.55198199999999997</v>
      </c>
      <c r="AG65" s="778">
        <v>0.55704500000000001</v>
      </c>
      <c r="AH65" s="778">
        <v>0.56199699999999997</v>
      </c>
      <c r="AI65" s="778">
        <v>0.56670900000000002</v>
      </c>
      <c r="AJ65" s="778">
        <v>0.57145900000000005</v>
      </c>
      <c r="AK65" s="779">
        <v>9.8750000000000001E-3</v>
      </c>
    </row>
    <row r="66" spans="1:37" ht="15" customHeight="1" x14ac:dyDescent="0.35">
      <c r="A66" s="773" t="s">
        <v>2732</v>
      </c>
      <c r="B66" s="777" t="s">
        <v>2712</v>
      </c>
      <c r="C66" s="778">
        <v>0.486483</v>
      </c>
      <c r="D66" s="778">
        <v>0.48148600000000003</v>
      </c>
      <c r="E66" s="778">
        <v>0.47783799999999998</v>
      </c>
      <c r="F66" s="778">
        <v>0.46793600000000002</v>
      </c>
      <c r="G66" s="778">
        <v>0.45961600000000002</v>
      </c>
      <c r="H66" s="778">
        <v>0.45226699999999997</v>
      </c>
      <c r="I66" s="778">
        <v>0.44577</v>
      </c>
      <c r="J66" s="778">
        <v>0.44011800000000001</v>
      </c>
      <c r="K66" s="778">
        <v>0.43532999999999999</v>
      </c>
      <c r="L66" s="778">
        <v>0.43132100000000001</v>
      </c>
      <c r="M66" s="778">
        <v>0.42858000000000002</v>
      </c>
      <c r="N66" s="778">
        <v>0.42669699999999999</v>
      </c>
      <c r="O66" s="778">
        <v>0.42568800000000001</v>
      </c>
      <c r="P66" s="778">
        <v>0.41447000000000001</v>
      </c>
      <c r="Q66" s="778">
        <v>0.40487899999999999</v>
      </c>
      <c r="R66" s="778">
        <v>0.39641999999999999</v>
      </c>
      <c r="S66" s="778">
        <v>0.3891</v>
      </c>
      <c r="T66" s="778">
        <v>0.382855</v>
      </c>
      <c r="U66" s="778">
        <v>0.37756200000000001</v>
      </c>
      <c r="V66" s="778">
        <v>0.37279200000000001</v>
      </c>
      <c r="W66" s="778">
        <v>0.36853599999999997</v>
      </c>
      <c r="X66" s="778">
        <v>0.364952</v>
      </c>
      <c r="Y66" s="778">
        <v>0.362068</v>
      </c>
      <c r="Z66" s="778">
        <v>0.35190900000000003</v>
      </c>
      <c r="AA66" s="778">
        <v>0.34295999999999999</v>
      </c>
      <c r="AB66" s="778">
        <v>0.33541399999999999</v>
      </c>
      <c r="AC66" s="778">
        <v>0.32886399999999999</v>
      </c>
      <c r="AD66" s="778">
        <v>0.32301600000000003</v>
      </c>
      <c r="AE66" s="778">
        <v>0.31753500000000001</v>
      </c>
      <c r="AF66" s="778">
        <v>0.31252200000000002</v>
      </c>
      <c r="AG66" s="778">
        <v>0.30814799999999998</v>
      </c>
      <c r="AH66" s="778">
        <v>0.30435099999999998</v>
      </c>
      <c r="AI66" s="778">
        <v>0.30109900000000001</v>
      </c>
      <c r="AJ66" s="778">
        <v>0.29846800000000001</v>
      </c>
      <c r="AK66" s="779">
        <v>-1.4833000000000001E-2</v>
      </c>
    </row>
    <row r="67" spans="1:37" ht="15" customHeight="1" x14ac:dyDescent="0.35">
      <c r="A67" s="773" t="s">
        <v>2731</v>
      </c>
      <c r="B67" s="777" t="s">
        <v>2710</v>
      </c>
      <c r="C67" s="778">
        <v>0.64602700000000002</v>
      </c>
      <c r="D67" s="778">
        <v>0.65076900000000004</v>
      </c>
      <c r="E67" s="778">
        <v>0.65597000000000005</v>
      </c>
      <c r="F67" s="778">
        <v>0.66018100000000002</v>
      </c>
      <c r="G67" s="778">
        <v>0.66142599999999996</v>
      </c>
      <c r="H67" s="778">
        <v>0.66072399999999998</v>
      </c>
      <c r="I67" s="778">
        <v>0.66001200000000004</v>
      </c>
      <c r="J67" s="778">
        <v>0.65934800000000005</v>
      </c>
      <c r="K67" s="778">
        <v>0.65882399999999997</v>
      </c>
      <c r="L67" s="778">
        <v>0.65893800000000002</v>
      </c>
      <c r="M67" s="778">
        <v>0.66003699999999998</v>
      </c>
      <c r="N67" s="778">
        <v>0.66188999999999998</v>
      </c>
      <c r="O67" s="778">
        <v>0.66450900000000002</v>
      </c>
      <c r="P67" s="778">
        <v>0.66545299999999996</v>
      </c>
      <c r="Q67" s="778">
        <v>0.66698999999999997</v>
      </c>
      <c r="R67" s="778">
        <v>0.66888800000000004</v>
      </c>
      <c r="S67" s="778">
        <v>0.67120599999999997</v>
      </c>
      <c r="T67" s="778">
        <v>0.67380399999999996</v>
      </c>
      <c r="U67" s="778">
        <v>0.67661499999999997</v>
      </c>
      <c r="V67" s="778">
        <v>0.67947199999999996</v>
      </c>
      <c r="W67" s="778">
        <v>0.68236600000000003</v>
      </c>
      <c r="X67" s="778">
        <v>0.68547000000000002</v>
      </c>
      <c r="Y67" s="778">
        <v>0.68891599999999997</v>
      </c>
      <c r="Z67" s="778">
        <v>0.69235199999999997</v>
      </c>
      <c r="AA67" s="778">
        <v>0.69573600000000002</v>
      </c>
      <c r="AB67" s="778">
        <v>0.69935400000000003</v>
      </c>
      <c r="AC67" s="778">
        <v>0.70318400000000003</v>
      </c>
      <c r="AD67" s="778">
        <v>0.70724299999999996</v>
      </c>
      <c r="AE67" s="778">
        <v>0.71147700000000003</v>
      </c>
      <c r="AF67" s="778">
        <v>0.71586300000000003</v>
      </c>
      <c r="AG67" s="778">
        <v>0.72040300000000002</v>
      </c>
      <c r="AH67" s="778">
        <v>0.72507900000000003</v>
      </c>
      <c r="AI67" s="778">
        <v>0.72986600000000001</v>
      </c>
      <c r="AJ67" s="778">
        <v>0.73478399999999999</v>
      </c>
      <c r="AK67" s="779">
        <v>3.8019999999999998E-3</v>
      </c>
    </row>
    <row r="68" spans="1:37" ht="15" customHeight="1" x14ac:dyDescent="0.35">
      <c r="A68" s="773" t="s">
        <v>2730</v>
      </c>
      <c r="B68" s="777" t="s">
        <v>2708</v>
      </c>
      <c r="C68" s="778">
        <v>0.34392200000000001</v>
      </c>
      <c r="D68" s="778">
        <v>0.33701300000000001</v>
      </c>
      <c r="E68" s="778">
        <v>0.33078999999999997</v>
      </c>
      <c r="F68" s="778">
        <v>0.32613500000000001</v>
      </c>
      <c r="G68" s="778">
        <v>0.32244699999999998</v>
      </c>
      <c r="H68" s="778">
        <v>0.31920799999999999</v>
      </c>
      <c r="I68" s="778">
        <v>0.31651000000000001</v>
      </c>
      <c r="J68" s="778">
        <v>0.31439299999999998</v>
      </c>
      <c r="K68" s="778">
        <v>0.31292700000000001</v>
      </c>
      <c r="L68" s="778">
        <v>0.31180000000000002</v>
      </c>
      <c r="M68" s="778">
        <v>0.31158799999999998</v>
      </c>
      <c r="N68" s="778">
        <v>0.31228099999999998</v>
      </c>
      <c r="O68" s="778">
        <v>0.31353900000000001</v>
      </c>
      <c r="P68" s="778">
        <v>0.314693</v>
      </c>
      <c r="Q68" s="778">
        <v>0.31677699999999998</v>
      </c>
      <c r="R68" s="778">
        <v>0.31925799999999999</v>
      </c>
      <c r="S68" s="778">
        <v>0.32172699999999999</v>
      </c>
      <c r="T68" s="778">
        <v>0.32416699999999998</v>
      </c>
      <c r="U68" s="778">
        <v>0.32704499999999997</v>
      </c>
      <c r="V68" s="778">
        <v>0.32984400000000003</v>
      </c>
      <c r="W68" s="778">
        <v>0.33256599999999997</v>
      </c>
      <c r="X68" s="778">
        <v>0.335289</v>
      </c>
      <c r="Y68" s="778">
        <v>0.33753899999999998</v>
      </c>
      <c r="Z68" s="778">
        <v>0.33983600000000003</v>
      </c>
      <c r="AA68" s="778">
        <v>0.342061</v>
      </c>
      <c r="AB68" s="778">
        <v>0.34326800000000002</v>
      </c>
      <c r="AC68" s="778">
        <v>0.34445199999999998</v>
      </c>
      <c r="AD68" s="778">
        <v>0.34460000000000002</v>
      </c>
      <c r="AE68" s="778">
        <v>0.34421099999999999</v>
      </c>
      <c r="AF68" s="778">
        <v>0.343281</v>
      </c>
      <c r="AG68" s="778">
        <v>0.34181299999999998</v>
      </c>
      <c r="AH68" s="778">
        <v>0.33872600000000003</v>
      </c>
      <c r="AI68" s="778">
        <v>0.33507399999999998</v>
      </c>
      <c r="AJ68" s="778">
        <v>0.32978000000000002</v>
      </c>
      <c r="AK68" s="779">
        <v>-6.78E-4</v>
      </c>
    </row>
    <row r="69" spans="1:37" ht="15" customHeight="1" x14ac:dyDescent="0.35">
      <c r="A69" s="773" t="s">
        <v>2729</v>
      </c>
      <c r="B69" s="777" t="s">
        <v>2706</v>
      </c>
      <c r="C69" s="778">
        <v>0.359788</v>
      </c>
      <c r="D69" s="778">
        <v>0.38510800000000001</v>
      </c>
      <c r="E69" s="778">
        <v>0.40943600000000002</v>
      </c>
      <c r="F69" s="778">
        <v>0.43259799999999998</v>
      </c>
      <c r="G69" s="778">
        <v>0.45428200000000002</v>
      </c>
      <c r="H69" s="778">
        <v>0.47465299999999999</v>
      </c>
      <c r="I69" s="778">
        <v>0.49323099999999998</v>
      </c>
      <c r="J69" s="778">
        <v>0.51051400000000002</v>
      </c>
      <c r="K69" s="778">
        <v>0.526559</v>
      </c>
      <c r="L69" s="778">
        <v>0.541821</v>
      </c>
      <c r="M69" s="778">
        <v>0.55619399999999997</v>
      </c>
      <c r="N69" s="778">
        <v>0.56983200000000001</v>
      </c>
      <c r="O69" s="778">
        <v>0.58302399999999999</v>
      </c>
      <c r="P69" s="778">
        <v>0.59545999999999999</v>
      </c>
      <c r="Q69" s="778">
        <v>0.60724299999999998</v>
      </c>
      <c r="R69" s="778">
        <v>0.61874399999999996</v>
      </c>
      <c r="S69" s="778">
        <v>0.62950399999999995</v>
      </c>
      <c r="T69" s="778">
        <v>0.63999600000000001</v>
      </c>
      <c r="U69" s="778">
        <v>0.65015999999999996</v>
      </c>
      <c r="V69" s="778">
        <v>0.66021300000000005</v>
      </c>
      <c r="W69" s="778">
        <v>0.66989600000000005</v>
      </c>
      <c r="X69" s="778">
        <v>0.67991900000000005</v>
      </c>
      <c r="Y69" s="778">
        <v>0.690083</v>
      </c>
      <c r="Z69" s="778">
        <v>0.70101400000000003</v>
      </c>
      <c r="AA69" s="778">
        <v>0.71218899999999996</v>
      </c>
      <c r="AB69" s="778">
        <v>0.72404299999999999</v>
      </c>
      <c r="AC69" s="778">
        <v>0.73656699999999997</v>
      </c>
      <c r="AD69" s="778">
        <v>0.75010600000000005</v>
      </c>
      <c r="AE69" s="778">
        <v>0.764683</v>
      </c>
      <c r="AF69" s="778">
        <v>0.78032299999999999</v>
      </c>
      <c r="AG69" s="778">
        <v>0.79767299999999997</v>
      </c>
      <c r="AH69" s="778">
        <v>0.81645199999999996</v>
      </c>
      <c r="AI69" s="778">
        <v>0.83669899999999997</v>
      </c>
      <c r="AJ69" s="778">
        <v>0.85906199999999999</v>
      </c>
      <c r="AK69" s="779">
        <v>2.5388999999999998E-2</v>
      </c>
    </row>
    <row r="70" spans="1:37" ht="15" customHeight="1" x14ac:dyDescent="0.35">
      <c r="A70" s="773" t="s">
        <v>2728</v>
      </c>
      <c r="B70" s="777" t="s">
        <v>2704</v>
      </c>
      <c r="C70" s="778">
        <v>3.0122680000000002</v>
      </c>
      <c r="D70" s="778">
        <v>2.9470170000000002</v>
      </c>
      <c r="E70" s="778">
        <v>3.0246849999999998</v>
      </c>
      <c r="F70" s="778">
        <v>3.0363869999999999</v>
      </c>
      <c r="G70" s="778">
        <v>3.0559210000000001</v>
      </c>
      <c r="H70" s="778">
        <v>3.0750829999999998</v>
      </c>
      <c r="I70" s="778">
        <v>3.0895250000000001</v>
      </c>
      <c r="J70" s="778">
        <v>3.1032660000000001</v>
      </c>
      <c r="K70" s="778">
        <v>3.1261510000000001</v>
      </c>
      <c r="L70" s="778">
        <v>3.151405</v>
      </c>
      <c r="M70" s="778">
        <v>3.178652</v>
      </c>
      <c r="N70" s="778">
        <v>3.2117070000000001</v>
      </c>
      <c r="O70" s="778">
        <v>3.2413340000000002</v>
      </c>
      <c r="P70" s="778">
        <v>3.2760039999999999</v>
      </c>
      <c r="Q70" s="778">
        <v>3.3118310000000002</v>
      </c>
      <c r="R70" s="778">
        <v>3.3488869999999999</v>
      </c>
      <c r="S70" s="778">
        <v>3.3878560000000002</v>
      </c>
      <c r="T70" s="778">
        <v>3.4282859999999999</v>
      </c>
      <c r="U70" s="778">
        <v>3.4708540000000001</v>
      </c>
      <c r="V70" s="778">
        <v>3.514497</v>
      </c>
      <c r="W70" s="778">
        <v>3.561769</v>
      </c>
      <c r="X70" s="778">
        <v>3.6109369999999998</v>
      </c>
      <c r="Y70" s="778">
        <v>3.662191</v>
      </c>
      <c r="Z70" s="778">
        <v>3.7155339999999999</v>
      </c>
      <c r="AA70" s="778">
        <v>3.7721230000000001</v>
      </c>
      <c r="AB70" s="778">
        <v>3.8302450000000001</v>
      </c>
      <c r="AC70" s="778">
        <v>3.8931149999999999</v>
      </c>
      <c r="AD70" s="778">
        <v>3.9592809999999998</v>
      </c>
      <c r="AE70" s="778">
        <v>4.0287620000000004</v>
      </c>
      <c r="AF70" s="778">
        <v>4.1032460000000004</v>
      </c>
      <c r="AG70" s="778">
        <v>4.179627</v>
      </c>
      <c r="AH70" s="778">
        <v>4.2576130000000001</v>
      </c>
      <c r="AI70" s="778">
        <v>4.3378750000000004</v>
      </c>
      <c r="AJ70" s="778">
        <v>4.4203080000000003</v>
      </c>
      <c r="AK70" s="779">
        <v>1.2749999999999999E-2</v>
      </c>
    </row>
    <row r="71" spans="1:37" ht="15" customHeight="1" x14ac:dyDescent="0.3">
      <c r="A71" s="773" t="s">
        <v>2727</v>
      </c>
      <c r="B71" s="776" t="s">
        <v>2244</v>
      </c>
      <c r="C71" s="780">
        <v>8.9077169999999999</v>
      </c>
      <c r="D71" s="780">
        <v>9.1539070000000002</v>
      </c>
      <c r="E71" s="780">
        <v>9.1365079999999992</v>
      </c>
      <c r="F71" s="780">
        <v>9.143713</v>
      </c>
      <c r="G71" s="780">
        <v>9.1725650000000005</v>
      </c>
      <c r="H71" s="780">
        <v>9.1921149999999994</v>
      </c>
      <c r="I71" s="780">
        <v>9.1979340000000001</v>
      </c>
      <c r="J71" s="780">
        <v>9.1967859999999995</v>
      </c>
      <c r="K71" s="780">
        <v>9.2055640000000007</v>
      </c>
      <c r="L71" s="780">
        <v>9.2165149999999993</v>
      </c>
      <c r="M71" s="780">
        <v>9.2404779999999995</v>
      </c>
      <c r="N71" s="780">
        <v>9.2763019999999994</v>
      </c>
      <c r="O71" s="780">
        <v>9.3064990000000005</v>
      </c>
      <c r="P71" s="780">
        <v>9.3313959999999998</v>
      </c>
      <c r="Q71" s="780">
        <v>9.3643920000000005</v>
      </c>
      <c r="R71" s="780">
        <v>9.4004589999999997</v>
      </c>
      <c r="S71" s="780">
        <v>9.4388179999999995</v>
      </c>
      <c r="T71" s="780">
        <v>9.4817970000000003</v>
      </c>
      <c r="U71" s="780">
        <v>9.5295419999999993</v>
      </c>
      <c r="V71" s="780">
        <v>9.5784950000000002</v>
      </c>
      <c r="W71" s="780">
        <v>9.6312259999999998</v>
      </c>
      <c r="X71" s="780">
        <v>9.6891960000000008</v>
      </c>
      <c r="Y71" s="780">
        <v>9.7517600000000009</v>
      </c>
      <c r="Z71" s="780">
        <v>9.8094339999999995</v>
      </c>
      <c r="AA71" s="780">
        <v>9.8718039999999991</v>
      </c>
      <c r="AB71" s="780">
        <v>9.9379690000000007</v>
      </c>
      <c r="AC71" s="780">
        <v>10.010458</v>
      </c>
      <c r="AD71" s="780">
        <v>10.087774</v>
      </c>
      <c r="AE71" s="780">
        <v>10.169335999999999</v>
      </c>
      <c r="AF71" s="780">
        <v>10.258167</v>
      </c>
      <c r="AG71" s="780">
        <v>10.351568</v>
      </c>
      <c r="AH71" s="780">
        <v>10.447129</v>
      </c>
      <c r="AI71" s="780">
        <v>10.545828</v>
      </c>
      <c r="AJ71" s="780">
        <v>10.649832999999999</v>
      </c>
      <c r="AK71" s="781">
        <v>4.7410000000000004E-3</v>
      </c>
    </row>
    <row r="73" spans="1:37" ht="15" customHeight="1" x14ac:dyDescent="0.3">
      <c r="A73" s="773" t="s">
        <v>2726</v>
      </c>
      <c r="B73" s="776" t="s">
        <v>2725</v>
      </c>
      <c r="C73" s="780">
        <v>9.0746959999999994</v>
      </c>
      <c r="D73" s="780">
        <v>9.113569</v>
      </c>
      <c r="E73" s="780">
        <v>8.9119019999999995</v>
      </c>
      <c r="F73" s="780">
        <v>8.9244319999999995</v>
      </c>
      <c r="G73" s="780">
        <v>8.7874540000000003</v>
      </c>
      <c r="H73" s="780">
        <v>8.6599199999999996</v>
      </c>
      <c r="I73" s="780">
        <v>8.5508880000000005</v>
      </c>
      <c r="J73" s="780">
        <v>8.5058559999999996</v>
      </c>
      <c r="K73" s="780">
        <v>8.4265249999999998</v>
      </c>
      <c r="L73" s="780">
        <v>8.3483339999999995</v>
      </c>
      <c r="M73" s="780">
        <v>8.2950979999999994</v>
      </c>
      <c r="N73" s="780">
        <v>8.2607510000000008</v>
      </c>
      <c r="O73" s="780">
        <v>8.2693220000000007</v>
      </c>
      <c r="P73" s="780">
        <v>8.2424900000000001</v>
      </c>
      <c r="Q73" s="780">
        <v>8.2094369999999994</v>
      </c>
      <c r="R73" s="780">
        <v>8.1380060000000007</v>
      </c>
      <c r="S73" s="780">
        <v>8.1146940000000001</v>
      </c>
      <c r="T73" s="780">
        <v>8.0841119999999993</v>
      </c>
      <c r="U73" s="780">
        <v>8.0814749999999993</v>
      </c>
      <c r="V73" s="780">
        <v>8.0937970000000004</v>
      </c>
      <c r="W73" s="780">
        <v>8.0907879999999999</v>
      </c>
      <c r="X73" s="780">
        <v>8.0992169999999994</v>
      </c>
      <c r="Y73" s="780">
        <v>8.1197579999999991</v>
      </c>
      <c r="Z73" s="780">
        <v>8.1280570000000001</v>
      </c>
      <c r="AA73" s="780">
        <v>8.1352790000000006</v>
      </c>
      <c r="AB73" s="780">
        <v>8.1454920000000008</v>
      </c>
      <c r="AC73" s="780">
        <v>8.1661780000000004</v>
      </c>
      <c r="AD73" s="780">
        <v>8.1929470000000002</v>
      </c>
      <c r="AE73" s="780">
        <v>8.2250399999999999</v>
      </c>
      <c r="AF73" s="780">
        <v>8.2663270000000004</v>
      </c>
      <c r="AG73" s="780">
        <v>8.3251469999999994</v>
      </c>
      <c r="AH73" s="780">
        <v>8.3817199999999996</v>
      </c>
      <c r="AI73" s="780">
        <v>8.4511310000000002</v>
      </c>
      <c r="AJ73" s="780">
        <v>8.5210530000000002</v>
      </c>
      <c r="AK73" s="781">
        <v>-2.0990000000000002E-3</v>
      </c>
    </row>
    <row r="75" spans="1:37" ht="15" customHeight="1" x14ac:dyDescent="0.3">
      <c r="B75" s="776" t="s">
        <v>2724</v>
      </c>
    </row>
    <row r="76" spans="1:37" ht="15" customHeight="1" x14ac:dyDescent="0.35">
      <c r="A76" s="773" t="s">
        <v>2723</v>
      </c>
      <c r="B76" s="777" t="s">
        <v>2722</v>
      </c>
      <c r="C76" s="778">
        <v>2.1907260000000002</v>
      </c>
      <c r="D76" s="778">
        <v>2.442034</v>
      </c>
      <c r="E76" s="778">
        <v>2.4051909999999999</v>
      </c>
      <c r="F76" s="778">
        <v>2.320424</v>
      </c>
      <c r="G76" s="778">
        <v>2.3047979999999999</v>
      </c>
      <c r="H76" s="778">
        <v>2.2865000000000002</v>
      </c>
      <c r="I76" s="778">
        <v>2.2650579999999998</v>
      </c>
      <c r="J76" s="778">
        <v>2.2411089999999998</v>
      </c>
      <c r="K76" s="778">
        <v>2.216685</v>
      </c>
      <c r="L76" s="778">
        <v>2.1965840000000001</v>
      </c>
      <c r="M76" s="778">
        <v>2.1810619999999998</v>
      </c>
      <c r="N76" s="778">
        <v>2.1676500000000001</v>
      </c>
      <c r="O76" s="778">
        <v>2.1532819999999999</v>
      </c>
      <c r="P76" s="778">
        <v>2.139643</v>
      </c>
      <c r="Q76" s="778">
        <v>2.1277539999999999</v>
      </c>
      <c r="R76" s="778">
        <v>2.1146189999999998</v>
      </c>
      <c r="S76" s="778">
        <v>2.101629</v>
      </c>
      <c r="T76" s="778">
        <v>2.0893060000000001</v>
      </c>
      <c r="U76" s="778">
        <v>2.0779939999999999</v>
      </c>
      <c r="V76" s="778">
        <v>2.0666099999999998</v>
      </c>
      <c r="W76" s="778">
        <v>2.0548489999999999</v>
      </c>
      <c r="X76" s="778">
        <v>2.0442390000000001</v>
      </c>
      <c r="Y76" s="778">
        <v>2.0342519999999999</v>
      </c>
      <c r="Z76" s="778">
        <v>2.0239569999999998</v>
      </c>
      <c r="AA76" s="778">
        <v>2.0136400000000001</v>
      </c>
      <c r="AB76" s="778">
        <v>2.0034269999999998</v>
      </c>
      <c r="AC76" s="778">
        <v>1.992858</v>
      </c>
      <c r="AD76" s="778">
        <v>1.9825060000000001</v>
      </c>
      <c r="AE76" s="778">
        <v>1.9719679999999999</v>
      </c>
      <c r="AF76" s="778">
        <v>1.9618310000000001</v>
      </c>
      <c r="AG76" s="778">
        <v>1.952253</v>
      </c>
      <c r="AH76" s="778">
        <v>1.9423859999999999</v>
      </c>
      <c r="AI76" s="778">
        <v>1.9319189999999999</v>
      </c>
      <c r="AJ76" s="778">
        <v>1.9220729999999999</v>
      </c>
      <c r="AK76" s="779">
        <v>-7.4539999999999997E-3</v>
      </c>
    </row>
    <row r="77" spans="1:37" ht="15" customHeight="1" x14ac:dyDescent="0.35">
      <c r="A77" s="773" t="s">
        <v>2721</v>
      </c>
      <c r="B77" s="777" t="s">
        <v>2720</v>
      </c>
      <c r="C77" s="778">
        <v>1.5135959999999999</v>
      </c>
      <c r="D77" s="778">
        <v>1.6660200000000001</v>
      </c>
      <c r="E77" s="778">
        <v>1.3961079999999999</v>
      </c>
      <c r="F77" s="778">
        <v>1.517244</v>
      </c>
      <c r="G77" s="778">
        <v>1.502928</v>
      </c>
      <c r="H77" s="778">
        <v>1.4862200000000001</v>
      </c>
      <c r="I77" s="778">
        <v>1.468602</v>
      </c>
      <c r="J77" s="778">
        <v>1.4558720000000001</v>
      </c>
      <c r="K77" s="778">
        <v>1.4389419999999999</v>
      </c>
      <c r="L77" s="778">
        <v>1.4246380000000001</v>
      </c>
      <c r="M77" s="778">
        <v>1.4146559999999999</v>
      </c>
      <c r="N77" s="778">
        <v>1.407653</v>
      </c>
      <c r="O77" s="778">
        <v>1.405931</v>
      </c>
      <c r="P77" s="778">
        <v>1.402677</v>
      </c>
      <c r="Q77" s="778">
        <v>1.3986289999999999</v>
      </c>
      <c r="R77" s="778">
        <v>1.389661</v>
      </c>
      <c r="S77" s="778">
        <v>1.385955</v>
      </c>
      <c r="T77" s="778">
        <v>1.3821220000000001</v>
      </c>
      <c r="U77" s="778">
        <v>1.3811020000000001</v>
      </c>
      <c r="V77" s="778">
        <v>1.381464</v>
      </c>
      <c r="W77" s="778">
        <v>1.3804369999999999</v>
      </c>
      <c r="X77" s="778">
        <v>1.3806879999999999</v>
      </c>
      <c r="Y77" s="778">
        <v>1.382924</v>
      </c>
      <c r="Z77" s="778">
        <v>1.385283</v>
      </c>
      <c r="AA77" s="778">
        <v>1.3867830000000001</v>
      </c>
      <c r="AB77" s="778">
        <v>1.3893770000000001</v>
      </c>
      <c r="AC77" s="778">
        <v>1.3928830000000001</v>
      </c>
      <c r="AD77" s="778">
        <v>1.3970590000000001</v>
      </c>
      <c r="AE77" s="778">
        <v>1.401429</v>
      </c>
      <c r="AF77" s="778">
        <v>1.40717</v>
      </c>
      <c r="AG77" s="778">
        <v>1.4139710000000001</v>
      </c>
      <c r="AH77" s="778">
        <v>1.4206490000000001</v>
      </c>
      <c r="AI77" s="778">
        <v>1.428639</v>
      </c>
      <c r="AJ77" s="778">
        <v>1.43767</v>
      </c>
      <c r="AK77" s="779">
        <v>-4.5960000000000003E-3</v>
      </c>
    </row>
    <row r="78" spans="1:37" ht="15" customHeight="1" x14ac:dyDescent="0.35">
      <c r="A78" s="773" t="s">
        <v>2719</v>
      </c>
      <c r="B78" s="777" t="s">
        <v>2718</v>
      </c>
      <c r="C78" s="778">
        <v>0.68477100000000002</v>
      </c>
      <c r="D78" s="778">
        <v>0.687079</v>
      </c>
      <c r="E78" s="778">
        <v>0.68768799999999997</v>
      </c>
      <c r="F78" s="778">
        <v>0.68899100000000002</v>
      </c>
      <c r="G78" s="778">
        <v>0.68870600000000004</v>
      </c>
      <c r="H78" s="778">
        <v>0.68758699999999995</v>
      </c>
      <c r="I78" s="778">
        <v>0.68548299999999995</v>
      </c>
      <c r="J78" s="778">
        <v>0.68284199999999995</v>
      </c>
      <c r="K78" s="778">
        <v>0.68048699999999995</v>
      </c>
      <c r="L78" s="778">
        <v>0.67986800000000003</v>
      </c>
      <c r="M78" s="778">
        <v>0.68091800000000002</v>
      </c>
      <c r="N78" s="778">
        <v>0.68259199999999998</v>
      </c>
      <c r="O78" s="778">
        <v>0.68237599999999998</v>
      </c>
      <c r="P78" s="778">
        <v>0.68293899999999996</v>
      </c>
      <c r="Q78" s="778">
        <v>0.684473</v>
      </c>
      <c r="R78" s="778">
        <v>0.68603700000000001</v>
      </c>
      <c r="S78" s="778">
        <v>0.68755699999999997</v>
      </c>
      <c r="T78" s="778">
        <v>0.68924300000000005</v>
      </c>
      <c r="U78" s="778">
        <v>0.69115700000000002</v>
      </c>
      <c r="V78" s="778">
        <v>0.69299200000000005</v>
      </c>
      <c r="W78" s="778">
        <v>0.69454099999999996</v>
      </c>
      <c r="X78" s="778">
        <v>0.69644499999999998</v>
      </c>
      <c r="Y78" s="778">
        <v>0.69853900000000002</v>
      </c>
      <c r="Z78" s="778">
        <v>0.70059099999999996</v>
      </c>
      <c r="AA78" s="778">
        <v>0.702627</v>
      </c>
      <c r="AB78" s="778">
        <v>0.70458200000000004</v>
      </c>
      <c r="AC78" s="778">
        <v>0.70630199999999999</v>
      </c>
      <c r="AD78" s="778">
        <v>0.70796099999999995</v>
      </c>
      <c r="AE78" s="778">
        <v>0.709457</v>
      </c>
      <c r="AF78" s="778">
        <v>0.71102600000000005</v>
      </c>
      <c r="AG78" s="778">
        <v>0.71269400000000005</v>
      </c>
      <c r="AH78" s="778">
        <v>0.71420300000000003</v>
      </c>
      <c r="AI78" s="778">
        <v>0.71539200000000003</v>
      </c>
      <c r="AJ78" s="778">
        <v>0.716692</v>
      </c>
      <c r="AK78" s="779">
        <v>1.32E-3</v>
      </c>
    </row>
    <row r="79" spans="1:37" ht="15" customHeight="1" x14ac:dyDescent="0.35">
      <c r="A79" s="773" t="s">
        <v>2717</v>
      </c>
      <c r="B79" s="777" t="s">
        <v>2716</v>
      </c>
      <c r="C79" s="778">
        <v>1.5219830000000001</v>
      </c>
      <c r="D79" s="778">
        <v>1.5062610000000001</v>
      </c>
      <c r="E79" s="778">
        <v>1.491117</v>
      </c>
      <c r="F79" s="778">
        <v>1.475689</v>
      </c>
      <c r="G79" s="778">
        <v>1.4523159999999999</v>
      </c>
      <c r="H79" s="778">
        <v>1.4291400000000001</v>
      </c>
      <c r="I79" s="778">
        <v>1.4078870000000001</v>
      </c>
      <c r="J79" s="778">
        <v>1.3928609999999999</v>
      </c>
      <c r="K79" s="778">
        <v>1.3729199999999999</v>
      </c>
      <c r="L79" s="778">
        <v>1.3321069999999999</v>
      </c>
      <c r="M79" s="778">
        <v>1.2968850000000001</v>
      </c>
      <c r="N79" s="778">
        <v>1.2657879999999999</v>
      </c>
      <c r="O79" s="778">
        <v>1.2411639999999999</v>
      </c>
      <c r="P79" s="778">
        <v>1.21478</v>
      </c>
      <c r="Q79" s="778">
        <v>1.1889460000000001</v>
      </c>
      <c r="R79" s="778">
        <v>1.160493</v>
      </c>
      <c r="S79" s="778">
        <v>1.1378919999999999</v>
      </c>
      <c r="T79" s="778">
        <v>1.1159110000000001</v>
      </c>
      <c r="U79" s="778">
        <v>1.0976710000000001</v>
      </c>
      <c r="V79" s="778">
        <v>1.081569</v>
      </c>
      <c r="W79" s="778">
        <v>1.064881</v>
      </c>
      <c r="X79" s="778">
        <v>1.0501739999999999</v>
      </c>
      <c r="Y79" s="778">
        <v>1.0378080000000001</v>
      </c>
      <c r="Z79" s="778">
        <v>1.0243009999999999</v>
      </c>
      <c r="AA79" s="778">
        <v>1.0107170000000001</v>
      </c>
      <c r="AB79" s="778">
        <v>0.99821800000000005</v>
      </c>
      <c r="AC79" s="778">
        <v>0.98705600000000004</v>
      </c>
      <c r="AD79" s="778">
        <v>0.97726500000000005</v>
      </c>
      <c r="AE79" s="778">
        <v>0.96836800000000001</v>
      </c>
      <c r="AF79" s="778">
        <v>0.96059099999999997</v>
      </c>
      <c r="AG79" s="778">
        <v>0.95443999999999996</v>
      </c>
      <c r="AH79" s="778">
        <v>0.94864499999999996</v>
      </c>
      <c r="AI79" s="778">
        <v>0.94431299999999996</v>
      </c>
      <c r="AJ79" s="778">
        <v>0.94068799999999997</v>
      </c>
      <c r="AK79" s="779">
        <v>-1.4604000000000001E-2</v>
      </c>
    </row>
    <row r="80" spans="1:37" ht="15" customHeight="1" x14ac:dyDescent="0.35">
      <c r="A80" s="773" t="s">
        <v>2715</v>
      </c>
      <c r="B80" s="777" t="s">
        <v>2714</v>
      </c>
      <c r="C80" s="778">
        <v>0.57817200000000002</v>
      </c>
      <c r="D80" s="778">
        <v>0.58265100000000003</v>
      </c>
      <c r="E80" s="778">
        <v>0.58761699999999994</v>
      </c>
      <c r="F80" s="778">
        <v>0.59261299999999995</v>
      </c>
      <c r="G80" s="778">
        <v>0.595055</v>
      </c>
      <c r="H80" s="778">
        <v>0.59652099999999997</v>
      </c>
      <c r="I80" s="778">
        <v>0.59720700000000004</v>
      </c>
      <c r="J80" s="778">
        <v>0.59809500000000004</v>
      </c>
      <c r="K80" s="778">
        <v>0.59819800000000001</v>
      </c>
      <c r="L80" s="778">
        <v>0.59946299999999997</v>
      </c>
      <c r="M80" s="778">
        <v>0.60223700000000002</v>
      </c>
      <c r="N80" s="778">
        <v>0.60579499999999997</v>
      </c>
      <c r="O80" s="778">
        <v>0.60856299999999997</v>
      </c>
      <c r="P80" s="778">
        <v>0.61167800000000006</v>
      </c>
      <c r="Q80" s="778">
        <v>0.61529999999999996</v>
      </c>
      <c r="R80" s="778">
        <v>0.61842699999999995</v>
      </c>
      <c r="S80" s="778">
        <v>0.62222500000000003</v>
      </c>
      <c r="T80" s="778">
        <v>0.625942</v>
      </c>
      <c r="U80" s="778">
        <v>0.630131</v>
      </c>
      <c r="V80" s="778">
        <v>0.63436599999999999</v>
      </c>
      <c r="W80" s="778">
        <v>0.63811700000000005</v>
      </c>
      <c r="X80" s="778">
        <v>0.64217999999999997</v>
      </c>
      <c r="Y80" s="778">
        <v>0.64654999999999996</v>
      </c>
      <c r="Z80" s="778">
        <v>0.65093800000000002</v>
      </c>
      <c r="AA80" s="778">
        <v>0.65519899999999998</v>
      </c>
      <c r="AB80" s="778">
        <v>0.65942199999999995</v>
      </c>
      <c r="AC80" s="778">
        <v>0.66358600000000001</v>
      </c>
      <c r="AD80" s="778">
        <v>0.66777200000000003</v>
      </c>
      <c r="AE80" s="778">
        <v>0.67186900000000005</v>
      </c>
      <c r="AF80" s="778">
        <v>0.67607300000000004</v>
      </c>
      <c r="AG80" s="778">
        <v>0.68047800000000003</v>
      </c>
      <c r="AH80" s="778">
        <v>0.68467199999999995</v>
      </c>
      <c r="AI80" s="778">
        <v>0.68874599999999997</v>
      </c>
      <c r="AJ80" s="778">
        <v>0.69279599999999997</v>
      </c>
      <c r="AK80" s="779">
        <v>5.4250000000000001E-3</v>
      </c>
    </row>
    <row r="81" spans="1:37" ht="15" customHeight="1" x14ac:dyDescent="0.35">
      <c r="A81" s="773" t="s">
        <v>2713</v>
      </c>
      <c r="B81" s="777" t="s">
        <v>2712</v>
      </c>
      <c r="C81" s="778">
        <v>1.4454689999999999</v>
      </c>
      <c r="D81" s="778">
        <v>1.418563</v>
      </c>
      <c r="E81" s="778">
        <v>1.397419</v>
      </c>
      <c r="F81" s="778">
        <v>1.356706</v>
      </c>
      <c r="G81" s="778">
        <v>1.3140970000000001</v>
      </c>
      <c r="H81" s="778">
        <v>1.276904</v>
      </c>
      <c r="I81" s="778">
        <v>1.2454970000000001</v>
      </c>
      <c r="J81" s="778">
        <v>1.2229159999999999</v>
      </c>
      <c r="K81" s="778">
        <v>1.1997789999999999</v>
      </c>
      <c r="L81" s="778">
        <v>1.180213</v>
      </c>
      <c r="M81" s="778">
        <v>1.165734</v>
      </c>
      <c r="N81" s="778">
        <v>1.1547540000000001</v>
      </c>
      <c r="O81" s="778">
        <v>1.1493770000000001</v>
      </c>
      <c r="P81" s="778">
        <v>1.115426</v>
      </c>
      <c r="Q81" s="778">
        <v>1.085029</v>
      </c>
      <c r="R81" s="778">
        <v>1.054484</v>
      </c>
      <c r="S81" s="778">
        <v>1.030883</v>
      </c>
      <c r="T81" s="778">
        <v>1.009409</v>
      </c>
      <c r="U81" s="778">
        <v>0.99243899999999996</v>
      </c>
      <c r="V81" s="778">
        <v>0.97792299999999999</v>
      </c>
      <c r="W81" s="778">
        <v>0.96354099999999998</v>
      </c>
      <c r="X81" s="778">
        <v>0.95152599999999998</v>
      </c>
      <c r="Y81" s="778">
        <v>0.94190799999999997</v>
      </c>
      <c r="Z81" s="778">
        <v>0.91316900000000001</v>
      </c>
      <c r="AA81" s="778">
        <v>0.88741899999999996</v>
      </c>
      <c r="AB81" s="778">
        <v>0.86526199999999998</v>
      </c>
      <c r="AC81" s="778">
        <v>0.84604000000000001</v>
      </c>
      <c r="AD81" s="778">
        <v>0.82884500000000005</v>
      </c>
      <c r="AE81" s="778">
        <v>0.81271899999999997</v>
      </c>
      <c r="AF81" s="778">
        <v>0.79810899999999996</v>
      </c>
      <c r="AG81" s="778">
        <v>0.78585499999999997</v>
      </c>
      <c r="AH81" s="778">
        <v>0.77472300000000005</v>
      </c>
      <c r="AI81" s="778">
        <v>0.76537299999999997</v>
      </c>
      <c r="AJ81" s="778">
        <v>0.75725900000000002</v>
      </c>
      <c r="AK81" s="779">
        <v>-1.9424E-2</v>
      </c>
    </row>
    <row r="82" spans="1:37" ht="15" customHeight="1" x14ac:dyDescent="0.35">
      <c r="A82" s="773" t="s">
        <v>2711</v>
      </c>
      <c r="B82" s="777" t="s">
        <v>2710</v>
      </c>
      <c r="C82" s="778">
        <v>1.919516</v>
      </c>
      <c r="D82" s="778">
        <v>1.917305</v>
      </c>
      <c r="E82" s="778">
        <v>1.9183600000000001</v>
      </c>
      <c r="F82" s="778">
        <v>1.914088</v>
      </c>
      <c r="G82" s="778">
        <v>1.8910940000000001</v>
      </c>
      <c r="H82" s="778">
        <v>1.865448</v>
      </c>
      <c r="I82" s="778">
        <v>1.844098</v>
      </c>
      <c r="J82" s="778">
        <v>1.8320689999999999</v>
      </c>
      <c r="K82" s="778">
        <v>1.815734</v>
      </c>
      <c r="L82" s="778">
        <v>1.8030349999999999</v>
      </c>
      <c r="M82" s="778">
        <v>1.795293</v>
      </c>
      <c r="N82" s="778">
        <v>1.79125</v>
      </c>
      <c r="O82" s="778">
        <v>1.794203</v>
      </c>
      <c r="P82" s="778">
        <v>1.790875</v>
      </c>
      <c r="Q82" s="778">
        <v>1.787455</v>
      </c>
      <c r="R82" s="778">
        <v>1.7792509999999999</v>
      </c>
      <c r="S82" s="778">
        <v>1.7782929999999999</v>
      </c>
      <c r="T82" s="778">
        <v>1.776502</v>
      </c>
      <c r="U82" s="778">
        <v>1.7785139999999999</v>
      </c>
      <c r="V82" s="778">
        <v>1.7824180000000001</v>
      </c>
      <c r="W82" s="778">
        <v>1.7840549999999999</v>
      </c>
      <c r="X82" s="778">
        <v>1.7871999999999999</v>
      </c>
      <c r="Y82" s="778">
        <v>1.792192</v>
      </c>
      <c r="Z82" s="778">
        <v>1.7965819999999999</v>
      </c>
      <c r="AA82" s="778">
        <v>1.8002370000000001</v>
      </c>
      <c r="AB82" s="778">
        <v>1.804109</v>
      </c>
      <c r="AC82" s="778">
        <v>1.809024</v>
      </c>
      <c r="AD82" s="778">
        <v>1.814756</v>
      </c>
      <c r="AE82" s="778">
        <v>1.8209979999999999</v>
      </c>
      <c r="AF82" s="778">
        <v>1.828152</v>
      </c>
      <c r="AG82" s="778">
        <v>1.8372109999999999</v>
      </c>
      <c r="AH82" s="778">
        <v>1.845685</v>
      </c>
      <c r="AI82" s="778">
        <v>1.8552709999999999</v>
      </c>
      <c r="AJ82" s="778">
        <v>1.8642609999999999</v>
      </c>
      <c r="AK82" s="779">
        <v>-8.7600000000000004E-4</v>
      </c>
    </row>
    <row r="83" spans="1:37" ht="15" customHeight="1" x14ac:dyDescent="0.35">
      <c r="A83" s="773" t="s">
        <v>2709</v>
      </c>
      <c r="B83" s="777" t="s">
        <v>2708</v>
      </c>
      <c r="C83" s="778">
        <v>1.0218830000000001</v>
      </c>
      <c r="D83" s="778">
        <v>0.99291300000000005</v>
      </c>
      <c r="E83" s="778">
        <v>0.96738199999999996</v>
      </c>
      <c r="F83" s="778">
        <v>0.94557500000000005</v>
      </c>
      <c r="G83" s="778">
        <v>0.92191400000000001</v>
      </c>
      <c r="H83" s="778">
        <v>0.90123299999999995</v>
      </c>
      <c r="I83" s="778">
        <v>0.88434000000000001</v>
      </c>
      <c r="J83" s="778">
        <v>0.87357499999999999</v>
      </c>
      <c r="K83" s="778">
        <v>0.86243499999999995</v>
      </c>
      <c r="L83" s="778">
        <v>0.85316999999999998</v>
      </c>
      <c r="M83" s="778">
        <v>0.84751699999999996</v>
      </c>
      <c r="N83" s="778">
        <v>0.84511499999999995</v>
      </c>
      <c r="O83" s="778">
        <v>0.84657000000000004</v>
      </c>
      <c r="P83" s="778">
        <v>0.84690500000000002</v>
      </c>
      <c r="Q83" s="778">
        <v>0.84892400000000001</v>
      </c>
      <c r="R83" s="778">
        <v>0.84923199999999999</v>
      </c>
      <c r="S83" s="778">
        <v>0.85238400000000003</v>
      </c>
      <c r="T83" s="778">
        <v>0.85467499999999996</v>
      </c>
      <c r="U83" s="778">
        <v>0.85965199999999997</v>
      </c>
      <c r="V83" s="778">
        <v>0.865259</v>
      </c>
      <c r="W83" s="778">
        <v>0.86949799999999999</v>
      </c>
      <c r="X83" s="778">
        <v>0.87418600000000002</v>
      </c>
      <c r="Y83" s="778">
        <v>0.87809700000000002</v>
      </c>
      <c r="Z83" s="778">
        <v>0.88184099999999999</v>
      </c>
      <c r="AA83" s="778">
        <v>0.88509199999999999</v>
      </c>
      <c r="AB83" s="778">
        <v>0.885521</v>
      </c>
      <c r="AC83" s="778">
        <v>0.88614300000000001</v>
      </c>
      <c r="AD83" s="778">
        <v>0.88422900000000004</v>
      </c>
      <c r="AE83" s="778">
        <v>0.88099700000000003</v>
      </c>
      <c r="AF83" s="778">
        <v>0.87666200000000005</v>
      </c>
      <c r="AG83" s="778">
        <v>0.87171100000000001</v>
      </c>
      <c r="AH83" s="778">
        <v>0.86222399999999999</v>
      </c>
      <c r="AI83" s="778">
        <v>0.85173699999999997</v>
      </c>
      <c r="AJ83" s="778">
        <v>0.83670299999999997</v>
      </c>
      <c r="AK83" s="779">
        <v>-5.3350000000000003E-3</v>
      </c>
    </row>
    <row r="84" spans="1:37" ht="15" customHeight="1" x14ac:dyDescent="0.35">
      <c r="A84" s="773" t="s">
        <v>2707</v>
      </c>
      <c r="B84" s="777" t="s">
        <v>2706</v>
      </c>
      <c r="C84" s="778">
        <v>1.069024</v>
      </c>
      <c r="D84" s="778">
        <v>1.134612</v>
      </c>
      <c r="E84" s="778">
        <v>1.197379</v>
      </c>
      <c r="F84" s="778">
        <v>1.2542489999999999</v>
      </c>
      <c r="G84" s="778">
        <v>1.2988459999999999</v>
      </c>
      <c r="H84" s="778">
        <v>1.3401050000000001</v>
      </c>
      <c r="I84" s="778">
        <v>1.3781049999999999</v>
      </c>
      <c r="J84" s="778">
        <v>1.4185179999999999</v>
      </c>
      <c r="K84" s="778">
        <v>1.451209</v>
      </c>
      <c r="L84" s="778">
        <v>1.4825710000000001</v>
      </c>
      <c r="M84" s="778">
        <v>1.512842</v>
      </c>
      <c r="N84" s="778">
        <v>1.5421149999999999</v>
      </c>
      <c r="O84" s="778">
        <v>1.5741909999999999</v>
      </c>
      <c r="P84" s="778">
        <v>1.6025100000000001</v>
      </c>
      <c r="Q84" s="778">
        <v>1.62734</v>
      </c>
      <c r="R84" s="778">
        <v>1.645869</v>
      </c>
      <c r="S84" s="778">
        <v>1.6678090000000001</v>
      </c>
      <c r="T84" s="778">
        <v>1.687368</v>
      </c>
      <c r="U84" s="778">
        <v>1.7089749999999999</v>
      </c>
      <c r="V84" s="778">
        <v>1.731897</v>
      </c>
      <c r="W84" s="778">
        <v>1.7514510000000001</v>
      </c>
      <c r="X84" s="778">
        <v>1.7727280000000001</v>
      </c>
      <c r="Y84" s="778">
        <v>1.795228</v>
      </c>
      <c r="Z84" s="778">
        <v>1.8190599999999999</v>
      </c>
      <c r="AA84" s="778">
        <v>1.842808</v>
      </c>
      <c r="AB84" s="778">
        <v>1.867799</v>
      </c>
      <c r="AC84" s="778">
        <v>1.8949069999999999</v>
      </c>
      <c r="AD84" s="778">
        <v>1.924742</v>
      </c>
      <c r="AE84" s="778">
        <v>1.957179</v>
      </c>
      <c r="AF84" s="778">
        <v>1.9927680000000001</v>
      </c>
      <c r="AG84" s="778">
        <v>2.0342699999999998</v>
      </c>
      <c r="AH84" s="778">
        <v>2.0782759999999998</v>
      </c>
      <c r="AI84" s="778">
        <v>2.1268349999999998</v>
      </c>
      <c r="AJ84" s="778">
        <v>2.1795740000000001</v>
      </c>
      <c r="AK84" s="779">
        <v>2.0611000000000001E-2</v>
      </c>
    </row>
    <row r="85" spans="1:37" ht="15" customHeight="1" x14ac:dyDescent="0.35">
      <c r="A85" s="773" t="s">
        <v>2705</v>
      </c>
      <c r="B85" s="777" t="s">
        <v>2704</v>
      </c>
      <c r="C85" s="778">
        <v>6.0372709999999996</v>
      </c>
      <c r="D85" s="778">
        <v>5.9200359999999996</v>
      </c>
      <c r="E85" s="778">
        <v>6.0001509999999998</v>
      </c>
      <c r="F85" s="778">
        <v>6.0025639999999996</v>
      </c>
      <c r="G85" s="778">
        <v>5.990265</v>
      </c>
      <c r="H85" s="778">
        <v>5.9823769999999996</v>
      </c>
      <c r="I85" s="778">
        <v>5.9725469999999996</v>
      </c>
      <c r="J85" s="778">
        <v>5.9847849999999996</v>
      </c>
      <c r="K85" s="778">
        <v>5.9957019999999996</v>
      </c>
      <c r="L85" s="778">
        <v>6.0132019999999997</v>
      </c>
      <c r="M85" s="778">
        <v>6.0384339999999996</v>
      </c>
      <c r="N85" s="778">
        <v>6.0743419999999997</v>
      </c>
      <c r="O85" s="778">
        <v>6.1201660000000002</v>
      </c>
      <c r="P85" s="778">
        <v>6.1664529999999997</v>
      </c>
      <c r="Q85" s="778">
        <v>6.2099820000000001</v>
      </c>
      <c r="R85" s="778">
        <v>6.2403940000000002</v>
      </c>
      <c r="S85" s="778">
        <v>6.2888840000000004</v>
      </c>
      <c r="T85" s="778">
        <v>6.3354290000000004</v>
      </c>
      <c r="U85" s="778">
        <v>6.3933819999999999</v>
      </c>
      <c r="V85" s="778">
        <v>6.457795</v>
      </c>
      <c r="W85" s="778">
        <v>6.5206419999999996</v>
      </c>
      <c r="X85" s="778">
        <v>6.5890459999999997</v>
      </c>
      <c r="Y85" s="778">
        <v>6.6640189999999997</v>
      </c>
      <c r="Z85" s="778">
        <v>6.7417689999999997</v>
      </c>
      <c r="AA85" s="778">
        <v>6.8225600000000002</v>
      </c>
      <c r="AB85" s="778">
        <v>6.9057430000000002</v>
      </c>
      <c r="AC85" s="778">
        <v>6.9978369999999996</v>
      </c>
      <c r="AD85" s="778">
        <v>7.0955880000000002</v>
      </c>
      <c r="AE85" s="778">
        <v>7.1993919999999996</v>
      </c>
      <c r="AF85" s="778">
        <v>7.3121130000000001</v>
      </c>
      <c r="AG85" s="778">
        <v>7.4338300000000004</v>
      </c>
      <c r="AH85" s="778">
        <v>7.5573860000000002</v>
      </c>
      <c r="AI85" s="778">
        <v>7.6887350000000003</v>
      </c>
      <c r="AJ85" s="778">
        <v>7.8231719999999996</v>
      </c>
      <c r="AK85" s="779">
        <v>8.7489999999999998E-3</v>
      </c>
    </row>
    <row r="86" spans="1:37" ht="15" customHeight="1" x14ac:dyDescent="0.3">
      <c r="A86" s="773" t="s">
        <v>2703</v>
      </c>
      <c r="B86" s="776" t="s">
        <v>2248</v>
      </c>
      <c r="C86" s="780">
        <v>17.982412</v>
      </c>
      <c r="D86" s="780">
        <v>18.267475000000001</v>
      </c>
      <c r="E86" s="780">
        <v>18.048410000000001</v>
      </c>
      <c r="F86" s="780">
        <v>18.068145999999999</v>
      </c>
      <c r="G86" s="780">
        <v>17.960018000000002</v>
      </c>
      <c r="H86" s="780">
        <v>17.852035999999998</v>
      </c>
      <c r="I86" s="780">
        <v>17.748821</v>
      </c>
      <c r="J86" s="780">
        <v>17.702641</v>
      </c>
      <c r="K86" s="780">
        <v>17.632088</v>
      </c>
      <c r="L86" s="780">
        <v>17.56485</v>
      </c>
      <c r="M86" s="780">
        <v>17.535575999999999</v>
      </c>
      <c r="N86" s="780">
        <v>17.537051999999999</v>
      </c>
      <c r="O86" s="780">
        <v>17.575821000000001</v>
      </c>
      <c r="P86" s="780">
        <v>17.573886999999999</v>
      </c>
      <c r="Q86" s="780">
        <v>17.573830000000001</v>
      </c>
      <c r="R86" s="780">
        <v>17.538464999999999</v>
      </c>
      <c r="S86" s="780">
        <v>17.553512999999999</v>
      </c>
      <c r="T86" s="780">
        <v>17.565909999999999</v>
      </c>
      <c r="U86" s="780">
        <v>17.611017</v>
      </c>
      <c r="V86" s="780">
        <v>17.672291000000001</v>
      </c>
      <c r="W86" s="780">
        <v>17.722013</v>
      </c>
      <c r="X86" s="780">
        <v>17.788414</v>
      </c>
      <c r="Y86" s="780">
        <v>17.871517000000001</v>
      </c>
      <c r="Z86" s="780">
        <v>17.93749</v>
      </c>
      <c r="AA86" s="780">
        <v>18.007083999999999</v>
      </c>
      <c r="AB86" s="780">
        <v>18.083462000000001</v>
      </c>
      <c r="AC86" s="780">
        <v>18.176635999999998</v>
      </c>
      <c r="AD86" s="780">
        <v>18.280722000000001</v>
      </c>
      <c r="AE86" s="780">
        <v>18.394376999999999</v>
      </c>
      <c r="AF86" s="780">
        <v>18.524494000000001</v>
      </c>
      <c r="AG86" s="780">
        <v>18.676715999999999</v>
      </c>
      <c r="AH86" s="780">
        <v>18.828849999999999</v>
      </c>
      <c r="AI86" s="780">
        <v>18.996960000000001</v>
      </c>
      <c r="AJ86" s="780">
        <v>19.170887</v>
      </c>
      <c r="AK86" s="781">
        <v>1.5100000000000001E-3</v>
      </c>
    </row>
    <row r="88" spans="1:37" ht="15" customHeight="1" x14ac:dyDescent="0.3">
      <c r="B88" s="776" t="s">
        <v>2702</v>
      </c>
    </row>
    <row r="89" spans="1:37" ht="15" customHeight="1" x14ac:dyDescent="0.35">
      <c r="A89" s="773" t="s">
        <v>2701</v>
      </c>
      <c r="B89" s="777" t="s">
        <v>2700</v>
      </c>
      <c r="C89" s="778">
        <v>7.3734999999999995E-2</v>
      </c>
      <c r="D89" s="778">
        <v>7.4426999999999993E-2</v>
      </c>
      <c r="E89" s="778">
        <v>7.4362999999999999E-2</v>
      </c>
      <c r="F89" s="778">
        <v>7.4822E-2</v>
      </c>
      <c r="G89" s="778">
        <v>7.4859999999999996E-2</v>
      </c>
      <c r="H89" s="778">
        <v>7.3649999999999993E-2</v>
      </c>
      <c r="I89" s="778">
        <v>7.2864999999999999E-2</v>
      </c>
      <c r="J89" s="778">
        <v>7.1970000000000006E-2</v>
      </c>
      <c r="K89" s="778">
        <v>7.1789000000000006E-2</v>
      </c>
      <c r="L89" s="778">
        <v>7.1124000000000007E-2</v>
      </c>
      <c r="M89" s="778">
        <v>7.0483000000000004E-2</v>
      </c>
      <c r="N89" s="778">
        <v>7.041E-2</v>
      </c>
      <c r="O89" s="778">
        <v>7.0246000000000003E-2</v>
      </c>
      <c r="P89" s="778">
        <v>7.0213999999999999E-2</v>
      </c>
      <c r="Q89" s="778">
        <v>7.0245000000000002E-2</v>
      </c>
      <c r="R89" s="778">
        <v>7.0027000000000006E-2</v>
      </c>
      <c r="S89" s="778">
        <v>6.9669999999999996E-2</v>
      </c>
      <c r="T89" s="778">
        <v>6.9689000000000001E-2</v>
      </c>
      <c r="U89" s="778">
        <v>6.9491999999999998E-2</v>
      </c>
      <c r="V89" s="778">
        <v>6.9454000000000002E-2</v>
      </c>
      <c r="W89" s="778">
        <v>6.9630999999999998E-2</v>
      </c>
      <c r="X89" s="778">
        <v>6.9335999999999995E-2</v>
      </c>
      <c r="Y89" s="778">
        <v>6.9261000000000003E-2</v>
      </c>
      <c r="Z89" s="778">
        <v>6.9191000000000003E-2</v>
      </c>
      <c r="AA89" s="778">
        <v>6.9123000000000004E-2</v>
      </c>
      <c r="AB89" s="778">
        <v>6.9026000000000004E-2</v>
      </c>
      <c r="AC89" s="778">
        <v>6.8892999999999996E-2</v>
      </c>
      <c r="AD89" s="778">
        <v>6.8794999999999995E-2</v>
      </c>
      <c r="AE89" s="778">
        <v>6.8677000000000002E-2</v>
      </c>
      <c r="AF89" s="778">
        <v>6.8565000000000001E-2</v>
      </c>
      <c r="AG89" s="778">
        <v>6.8376000000000006E-2</v>
      </c>
      <c r="AH89" s="778">
        <v>6.8390999999999993E-2</v>
      </c>
      <c r="AI89" s="778">
        <v>6.8328E-2</v>
      </c>
      <c r="AJ89" s="778">
        <v>6.8295999999999996E-2</v>
      </c>
      <c r="AK89" s="779">
        <v>-2.6830000000000001E-3</v>
      </c>
    </row>
    <row r="90" spans="1:37" ht="15" customHeight="1" x14ac:dyDescent="0.35">
      <c r="A90" s="773" t="s">
        <v>2699</v>
      </c>
      <c r="B90" s="777" t="s">
        <v>2698</v>
      </c>
      <c r="C90" s="778">
        <v>0.114854</v>
      </c>
      <c r="D90" s="778">
        <v>0.13483100000000001</v>
      </c>
      <c r="E90" s="778">
        <v>0.160386</v>
      </c>
      <c r="F90" s="778">
        <v>0.18859300000000001</v>
      </c>
      <c r="G90" s="778">
        <v>0.21507100000000001</v>
      </c>
      <c r="H90" s="778">
        <v>0.235599</v>
      </c>
      <c r="I90" s="778">
        <v>0.253077</v>
      </c>
      <c r="J90" s="778">
        <v>0.2646</v>
      </c>
      <c r="K90" s="778">
        <v>0.27104800000000001</v>
      </c>
      <c r="L90" s="778">
        <v>0.27476499999999998</v>
      </c>
      <c r="M90" s="778">
        <v>0.27910099999999999</v>
      </c>
      <c r="N90" s="778">
        <v>0.28751599999999999</v>
      </c>
      <c r="O90" s="778">
        <v>0.29645199999999999</v>
      </c>
      <c r="P90" s="778">
        <v>0.30627799999999999</v>
      </c>
      <c r="Q90" s="778">
        <v>0.31694</v>
      </c>
      <c r="R90" s="778">
        <v>0.32698100000000002</v>
      </c>
      <c r="S90" s="778">
        <v>0.33655499999999999</v>
      </c>
      <c r="T90" s="778">
        <v>0.34892600000000001</v>
      </c>
      <c r="U90" s="778">
        <v>0.36083399999999999</v>
      </c>
      <c r="V90" s="778">
        <v>0.37396200000000002</v>
      </c>
      <c r="W90" s="778">
        <v>0.389789</v>
      </c>
      <c r="X90" s="778">
        <v>0.40211000000000002</v>
      </c>
      <c r="Y90" s="778">
        <v>0.41636699999999999</v>
      </c>
      <c r="Z90" s="778">
        <v>0.43041200000000002</v>
      </c>
      <c r="AA90" s="778">
        <v>0.44476100000000002</v>
      </c>
      <c r="AB90" s="778">
        <v>0.459955</v>
      </c>
      <c r="AC90" s="778">
        <v>0.47417700000000002</v>
      </c>
      <c r="AD90" s="778">
        <v>0.489064</v>
      </c>
      <c r="AE90" s="778">
        <v>0.50402100000000005</v>
      </c>
      <c r="AF90" s="778">
        <v>0.51871900000000004</v>
      </c>
      <c r="AG90" s="778">
        <v>0.53273700000000002</v>
      </c>
      <c r="AH90" s="778">
        <v>0.54921500000000001</v>
      </c>
      <c r="AI90" s="778">
        <v>0.56529099999999999</v>
      </c>
      <c r="AJ90" s="778">
        <v>0.58131699999999997</v>
      </c>
      <c r="AK90" s="779">
        <v>4.6723000000000001E-2</v>
      </c>
    </row>
    <row r="91" spans="1:37" ht="15" customHeight="1" x14ac:dyDescent="0.35">
      <c r="A91" s="773" t="s">
        <v>2697</v>
      </c>
      <c r="B91" s="777" t="s">
        <v>2696</v>
      </c>
      <c r="C91" s="778">
        <v>7.0439999999999999E-3</v>
      </c>
      <c r="D91" s="778">
        <v>7.045E-3</v>
      </c>
      <c r="E91" s="778">
        <v>6.9449999999999998E-3</v>
      </c>
      <c r="F91" s="778">
        <v>6.9290000000000003E-3</v>
      </c>
      <c r="G91" s="778">
        <v>6.8999999999999999E-3</v>
      </c>
      <c r="H91" s="778">
        <v>6.8100000000000001E-3</v>
      </c>
      <c r="I91" s="778">
        <v>6.7190000000000001E-3</v>
      </c>
      <c r="J91" s="778">
        <v>6.6449999999999999E-3</v>
      </c>
      <c r="K91" s="778">
        <v>6.6169999999999996E-3</v>
      </c>
      <c r="L91" s="778">
        <v>6.5719999999999997E-3</v>
      </c>
      <c r="M91" s="778">
        <v>6.5329999999999997E-3</v>
      </c>
      <c r="N91" s="778">
        <v>6.509E-3</v>
      </c>
      <c r="O91" s="778">
        <v>6.4900000000000001E-3</v>
      </c>
      <c r="P91" s="778">
        <v>6.4770000000000001E-3</v>
      </c>
      <c r="Q91" s="778">
        <v>6.4559999999999999E-3</v>
      </c>
      <c r="R91" s="778">
        <v>6.4460000000000003E-3</v>
      </c>
      <c r="S91" s="778">
        <v>6.4679999999999998E-3</v>
      </c>
      <c r="T91" s="778">
        <v>6.6119999999999998E-3</v>
      </c>
      <c r="U91" s="778">
        <v>6.9239999999999996E-3</v>
      </c>
      <c r="V91" s="778">
        <v>7.4640000000000001E-3</v>
      </c>
      <c r="W91" s="778">
        <v>8.2109999999999995E-3</v>
      </c>
      <c r="X91" s="778">
        <v>9.0379999999999992E-3</v>
      </c>
      <c r="Y91" s="778">
        <v>9.9539999999999993E-3</v>
      </c>
      <c r="Z91" s="778">
        <v>1.0899000000000001E-2</v>
      </c>
      <c r="AA91" s="778">
        <v>1.1859E-2</v>
      </c>
      <c r="AB91" s="778">
        <v>1.2844E-2</v>
      </c>
      <c r="AC91" s="778">
        <v>1.3820000000000001E-2</v>
      </c>
      <c r="AD91" s="778">
        <v>1.4806E-2</v>
      </c>
      <c r="AE91" s="778">
        <v>1.5802E-2</v>
      </c>
      <c r="AF91" s="778">
        <v>1.6802999999999998E-2</v>
      </c>
      <c r="AG91" s="778">
        <v>1.7801000000000001E-2</v>
      </c>
      <c r="AH91" s="778">
        <v>1.8825000000000001E-2</v>
      </c>
      <c r="AI91" s="778">
        <v>1.9835999999999999E-2</v>
      </c>
      <c r="AJ91" s="778">
        <v>2.0834999999999999E-2</v>
      </c>
      <c r="AK91" s="779">
        <v>3.4465000000000003E-2</v>
      </c>
    </row>
    <row r="92" spans="1:37" ht="15" customHeight="1" x14ac:dyDescent="0.3">
      <c r="A92" s="773" t="s">
        <v>2695</v>
      </c>
      <c r="B92" s="776" t="s">
        <v>2694</v>
      </c>
      <c r="C92" s="780">
        <v>0.195633</v>
      </c>
      <c r="D92" s="780">
        <v>0.216303</v>
      </c>
      <c r="E92" s="780">
        <v>0.24169399999999999</v>
      </c>
      <c r="F92" s="780">
        <v>0.27034399999999997</v>
      </c>
      <c r="G92" s="780">
        <v>0.29683199999999998</v>
      </c>
      <c r="H92" s="780">
        <v>0.31606000000000001</v>
      </c>
      <c r="I92" s="780">
        <v>0.33266099999999998</v>
      </c>
      <c r="J92" s="780">
        <v>0.34321499999999999</v>
      </c>
      <c r="K92" s="780">
        <v>0.34945399999999999</v>
      </c>
      <c r="L92" s="780">
        <v>0.35246</v>
      </c>
      <c r="M92" s="780">
        <v>0.35611700000000002</v>
      </c>
      <c r="N92" s="780">
        <v>0.36443399999999998</v>
      </c>
      <c r="O92" s="780">
        <v>0.37318800000000002</v>
      </c>
      <c r="P92" s="780">
        <v>0.38296999999999998</v>
      </c>
      <c r="Q92" s="780">
        <v>0.39364100000000002</v>
      </c>
      <c r="R92" s="780">
        <v>0.40345399999999998</v>
      </c>
      <c r="S92" s="780">
        <v>0.41269299999999998</v>
      </c>
      <c r="T92" s="780">
        <v>0.42522799999999999</v>
      </c>
      <c r="U92" s="780">
        <v>0.43725000000000003</v>
      </c>
      <c r="V92" s="780">
        <v>0.45087899999999997</v>
      </c>
      <c r="W92" s="780">
        <v>0.46762999999999999</v>
      </c>
      <c r="X92" s="780">
        <v>0.48048400000000002</v>
      </c>
      <c r="Y92" s="780">
        <v>0.49558099999999999</v>
      </c>
      <c r="Z92" s="780">
        <v>0.51050099999999998</v>
      </c>
      <c r="AA92" s="780">
        <v>0.52574200000000004</v>
      </c>
      <c r="AB92" s="780">
        <v>0.541825</v>
      </c>
      <c r="AC92" s="780">
        <v>0.55688899999999997</v>
      </c>
      <c r="AD92" s="780">
        <v>0.57266600000000001</v>
      </c>
      <c r="AE92" s="780">
        <v>0.58850000000000002</v>
      </c>
      <c r="AF92" s="780">
        <v>0.60408700000000004</v>
      </c>
      <c r="AG92" s="780">
        <v>0.61891399999999996</v>
      </c>
      <c r="AH92" s="780">
        <v>0.63643000000000005</v>
      </c>
      <c r="AI92" s="780">
        <v>0.65345500000000001</v>
      </c>
      <c r="AJ92" s="780">
        <v>0.67044700000000002</v>
      </c>
      <c r="AK92" s="781">
        <v>3.5984000000000002E-2</v>
      </c>
    </row>
    <row r="94" spans="1:37" ht="15" customHeight="1" x14ac:dyDescent="0.3">
      <c r="B94" s="776" t="s">
        <v>2693</v>
      </c>
    </row>
    <row r="95" spans="1:37" ht="15" customHeight="1" x14ac:dyDescent="0.35">
      <c r="A95" s="773" t="s">
        <v>2692</v>
      </c>
      <c r="B95" s="777" t="s">
        <v>2680</v>
      </c>
      <c r="C95" s="782">
        <v>6051</v>
      </c>
      <c r="D95" s="782">
        <v>6196</v>
      </c>
      <c r="E95" s="782">
        <v>6328</v>
      </c>
      <c r="F95" s="782">
        <v>6093</v>
      </c>
      <c r="G95" s="782">
        <v>6074</v>
      </c>
      <c r="H95" s="782">
        <v>6055</v>
      </c>
      <c r="I95" s="782">
        <v>6035</v>
      </c>
      <c r="J95" s="782">
        <v>6016</v>
      </c>
      <c r="K95" s="782">
        <v>5997</v>
      </c>
      <c r="L95" s="782">
        <v>5977</v>
      </c>
      <c r="M95" s="782">
        <v>5958</v>
      </c>
      <c r="N95" s="782">
        <v>5938</v>
      </c>
      <c r="O95" s="782">
        <v>5918</v>
      </c>
      <c r="P95" s="782">
        <v>5899</v>
      </c>
      <c r="Q95" s="782">
        <v>5879</v>
      </c>
      <c r="R95" s="782">
        <v>5860</v>
      </c>
      <c r="S95" s="782">
        <v>5840</v>
      </c>
      <c r="T95" s="782">
        <v>5820</v>
      </c>
      <c r="U95" s="782">
        <v>5801</v>
      </c>
      <c r="V95" s="782">
        <v>5781</v>
      </c>
      <c r="W95" s="782">
        <v>5761</v>
      </c>
      <c r="X95" s="782">
        <v>5741</v>
      </c>
      <c r="Y95" s="782">
        <v>5722</v>
      </c>
      <c r="Z95" s="782">
        <v>5702</v>
      </c>
      <c r="AA95" s="782">
        <v>5682</v>
      </c>
      <c r="AB95" s="782">
        <v>5663</v>
      </c>
      <c r="AC95" s="782">
        <v>5643</v>
      </c>
      <c r="AD95" s="782">
        <v>5623</v>
      </c>
      <c r="AE95" s="782">
        <v>5603</v>
      </c>
      <c r="AF95" s="782">
        <v>5584</v>
      </c>
      <c r="AG95" s="782">
        <v>5564</v>
      </c>
      <c r="AH95" s="782">
        <v>5544</v>
      </c>
      <c r="AI95" s="782">
        <v>5525</v>
      </c>
      <c r="AJ95" s="782">
        <v>5505</v>
      </c>
      <c r="AK95" s="779">
        <v>-3.6879999999999999E-3</v>
      </c>
    </row>
    <row r="96" spans="1:37" ht="15" customHeight="1" x14ac:dyDescent="0.35">
      <c r="A96" s="773" t="s">
        <v>2691</v>
      </c>
      <c r="B96" s="777" t="s">
        <v>2678</v>
      </c>
      <c r="C96" s="782">
        <v>5333</v>
      </c>
      <c r="D96" s="782">
        <v>5716</v>
      </c>
      <c r="E96" s="782">
        <v>5707</v>
      </c>
      <c r="F96" s="782">
        <v>5472</v>
      </c>
      <c r="G96" s="782">
        <v>5454</v>
      </c>
      <c r="H96" s="782">
        <v>5436</v>
      </c>
      <c r="I96" s="782">
        <v>5418</v>
      </c>
      <c r="J96" s="782">
        <v>5400</v>
      </c>
      <c r="K96" s="782">
        <v>5382</v>
      </c>
      <c r="L96" s="782">
        <v>5364</v>
      </c>
      <c r="M96" s="782">
        <v>5346</v>
      </c>
      <c r="N96" s="782">
        <v>5328</v>
      </c>
      <c r="O96" s="782">
        <v>5310</v>
      </c>
      <c r="P96" s="782">
        <v>5292</v>
      </c>
      <c r="Q96" s="782">
        <v>5274</v>
      </c>
      <c r="R96" s="782">
        <v>5256</v>
      </c>
      <c r="S96" s="782">
        <v>5238</v>
      </c>
      <c r="T96" s="782">
        <v>5220</v>
      </c>
      <c r="U96" s="782">
        <v>5202</v>
      </c>
      <c r="V96" s="782">
        <v>5184</v>
      </c>
      <c r="W96" s="782">
        <v>5166</v>
      </c>
      <c r="X96" s="782">
        <v>5148</v>
      </c>
      <c r="Y96" s="782">
        <v>5130</v>
      </c>
      <c r="Z96" s="782">
        <v>5112</v>
      </c>
      <c r="AA96" s="782">
        <v>5094</v>
      </c>
      <c r="AB96" s="782">
        <v>5076</v>
      </c>
      <c r="AC96" s="782">
        <v>5058</v>
      </c>
      <c r="AD96" s="782">
        <v>5040</v>
      </c>
      <c r="AE96" s="782">
        <v>5022</v>
      </c>
      <c r="AF96" s="782">
        <v>5004</v>
      </c>
      <c r="AG96" s="782">
        <v>4987</v>
      </c>
      <c r="AH96" s="782">
        <v>4969</v>
      </c>
      <c r="AI96" s="782">
        <v>4951</v>
      </c>
      <c r="AJ96" s="782">
        <v>4933</v>
      </c>
      <c r="AK96" s="779">
        <v>-4.5929999999999999E-3</v>
      </c>
    </row>
    <row r="97" spans="1:37" ht="15" customHeight="1" x14ac:dyDescent="0.35">
      <c r="A97" s="773" t="s">
        <v>2690</v>
      </c>
      <c r="B97" s="777" t="s">
        <v>2676</v>
      </c>
      <c r="C97" s="782">
        <v>5684</v>
      </c>
      <c r="D97" s="782">
        <v>6313</v>
      </c>
      <c r="E97" s="782">
        <v>6197</v>
      </c>
      <c r="F97" s="782">
        <v>6027</v>
      </c>
      <c r="G97" s="782">
        <v>6013</v>
      </c>
      <c r="H97" s="782">
        <v>6000</v>
      </c>
      <c r="I97" s="782">
        <v>5986</v>
      </c>
      <c r="J97" s="782">
        <v>5972</v>
      </c>
      <c r="K97" s="782">
        <v>5958</v>
      </c>
      <c r="L97" s="782">
        <v>5945</v>
      </c>
      <c r="M97" s="782">
        <v>5931</v>
      </c>
      <c r="N97" s="782">
        <v>5917</v>
      </c>
      <c r="O97" s="782">
        <v>5903</v>
      </c>
      <c r="P97" s="782">
        <v>5889</v>
      </c>
      <c r="Q97" s="782">
        <v>5876</v>
      </c>
      <c r="R97" s="782">
        <v>5862</v>
      </c>
      <c r="S97" s="782">
        <v>5848</v>
      </c>
      <c r="T97" s="782">
        <v>5834</v>
      </c>
      <c r="U97" s="782">
        <v>5820</v>
      </c>
      <c r="V97" s="782">
        <v>5806</v>
      </c>
      <c r="W97" s="782">
        <v>5793</v>
      </c>
      <c r="X97" s="782">
        <v>5779</v>
      </c>
      <c r="Y97" s="782">
        <v>5765</v>
      </c>
      <c r="Z97" s="782">
        <v>5751</v>
      </c>
      <c r="AA97" s="782">
        <v>5737</v>
      </c>
      <c r="AB97" s="782">
        <v>5723</v>
      </c>
      <c r="AC97" s="782">
        <v>5709</v>
      </c>
      <c r="AD97" s="782">
        <v>5695</v>
      </c>
      <c r="AE97" s="782">
        <v>5681</v>
      </c>
      <c r="AF97" s="782">
        <v>5667</v>
      </c>
      <c r="AG97" s="782">
        <v>5654</v>
      </c>
      <c r="AH97" s="782">
        <v>5640</v>
      </c>
      <c r="AI97" s="782">
        <v>5626</v>
      </c>
      <c r="AJ97" s="782">
        <v>5612</v>
      </c>
      <c r="AK97" s="779">
        <v>-3.6709999999999998E-3</v>
      </c>
    </row>
    <row r="98" spans="1:37" ht="15" customHeight="1" x14ac:dyDescent="0.35">
      <c r="A98" s="773" t="s">
        <v>2689</v>
      </c>
      <c r="B98" s="777" t="s">
        <v>2674</v>
      </c>
      <c r="C98" s="782">
        <v>5999</v>
      </c>
      <c r="D98" s="782">
        <v>6767</v>
      </c>
      <c r="E98" s="782">
        <v>6394</v>
      </c>
      <c r="F98" s="782">
        <v>6271</v>
      </c>
      <c r="G98" s="782">
        <v>6257</v>
      </c>
      <c r="H98" s="782">
        <v>6243</v>
      </c>
      <c r="I98" s="782">
        <v>6229</v>
      </c>
      <c r="J98" s="782">
        <v>6214</v>
      </c>
      <c r="K98" s="782">
        <v>6200</v>
      </c>
      <c r="L98" s="782">
        <v>6186</v>
      </c>
      <c r="M98" s="782">
        <v>6171</v>
      </c>
      <c r="N98" s="782">
        <v>6156</v>
      </c>
      <c r="O98" s="782">
        <v>6142</v>
      </c>
      <c r="P98" s="782">
        <v>6127</v>
      </c>
      <c r="Q98" s="782">
        <v>6112</v>
      </c>
      <c r="R98" s="782">
        <v>6097</v>
      </c>
      <c r="S98" s="782">
        <v>6082</v>
      </c>
      <c r="T98" s="782">
        <v>6067</v>
      </c>
      <c r="U98" s="782">
        <v>6051</v>
      </c>
      <c r="V98" s="782">
        <v>6036</v>
      </c>
      <c r="W98" s="782">
        <v>6021</v>
      </c>
      <c r="X98" s="782">
        <v>6006</v>
      </c>
      <c r="Y98" s="782">
        <v>5991</v>
      </c>
      <c r="Z98" s="782">
        <v>5975</v>
      </c>
      <c r="AA98" s="782">
        <v>5960</v>
      </c>
      <c r="AB98" s="782">
        <v>5945</v>
      </c>
      <c r="AC98" s="782">
        <v>5929</v>
      </c>
      <c r="AD98" s="782">
        <v>5914</v>
      </c>
      <c r="AE98" s="782">
        <v>5898</v>
      </c>
      <c r="AF98" s="782">
        <v>5883</v>
      </c>
      <c r="AG98" s="782">
        <v>5867</v>
      </c>
      <c r="AH98" s="782">
        <v>5852</v>
      </c>
      <c r="AI98" s="782">
        <v>5836</v>
      </c>
      <c r="AJ98" s="782">
        <v>5821</v>
      </c>
      <c r="AK98" s="779">
        <v>-4.6950000000000004E-3</v>
      </c>
    </row>
    <row r="99" spans="1:37" ht="15" customHeight="1" x14ac:dyDescent="0.35">
      <c r="A99" s="773" t="s">
        <v>2688</v>
      </c>
      <c r="B99" s="777" t="s">
        <v>2672</v>
      </c>
      <c r="C99" s="782">
        <v>2232</v>
      </c>
      <c r="D99" s="782">
        <v>2665</v>
      </c>
      <c r="E99" s="782">
        <v>2672</v>
      </c>
      <c r="F99" s="782">
        <v>2512</v>
      </c>
      <c r="G99" s="782">
        <v>2501</v>
      </c>
      <c r="H99" s="782">
        <v>2490</v>
      </c>
      <c r="I99" s="782">
        <v>2480</v>
      </c>
      <c r="J99" s="782">
        <v>2470</v>
      </c>
      <c r="K99" s="782">
        <v>2460</v>
      </c>
      <c r="L99" s="782">
        <v>2449</v>
      </c>
      <c r="M99" s="782">
        <v>2439</v>
      </c>
      <c r="N99" s="782">
        <v>2429</v>
      </c>
      <c r="O99" s="782">
        <v>2419</v>
      </c>
      <c r="P99" s="782">
        <v>2408</v>
      </c>
      <c r="Q99" s="782">
        <v>2398</v>
      </c>
      <c r="R99" s="782">
        <v>2388</v>
      </c>
      <c r="S99" s="782">
        <v>2378</v>
      </c>
      <c r="T99" s="782">
        <v>2368</v>
      </c>
      <c r="U99" s="782">
        <v>2357</v>
      </c>
      <c r="V99" s="782">
        <v>2347</v>
      </c>
      <c r="W99" s="782">
        <v>2337</v>
      </c>
      <c r="X99" s="782">
        <v>2327</v>
      </c>
      <c r="Y99" s="782">
        <v>2317</v>
      </c>
      <c r="Z99" s="782">
        <v>2306</v>
      </c>
      <c r="AA99" s="782">
        <v>2296</v>
      </c>
      <c r="AB99" s="782">
        <v>2286</v>
      </c>
      <c r="AC99" s="782">
        <v>2276</v>
      </c>
      <c r="AD99" s="782">
        <v>2266</v>
      </c>
      <c r="AE99" s="782">
        <v>2256</v>
      </c>
      <c r="AF99" s="782">
        <v>2246</v>
      </c>
      <c r="AG99" s="782">
        <v>2236</v>
      </c>
      <c r="AH99" s="782">
        <v>2226</v>
      </c>
      <c r="AI99" s="782">
        <v>2215</v>
      </c>
      <c r="AJ99" s="782">
        <v>2205</v>
      </c>
      <c r="AK99" s="779">
        <v>-5.9040000000000004E-3</v>
      </c>
    </row>
    <row r="100" spans="1:37" ht="15" customHeight="1" x14ac:dyDescent="0.35">
      <c r="A100" s="773" t="s">
        <v>2687</v>
      </c>
      <c r="B100" s="777" t="s">
        <v>2670</v>
      </c>
      <c r="C100" s="782">
        <v>2832</v>
      </c>
      <c r="D100" s="782">
        <v>3480</v>
      </c>
      <c r="E100" s="782">
        <v>3440</v>
      </c>
      <c r="F100" s="782">
        <v>3279</v>
      </c>
      <c r="G100" s="782">
        <v>3270</v>
      </c>
      <c r="H100" s="782">
        <v>3262</v>
      </c>
      <c r="I100" s="782">
        <v>3253</v>
      </c>
      <c r="J100" s="782">
        <v>3245</v>
      </c>
      <c r="K100" s="782">
        <v>3236</v>
      </c>
      <c r="L100" s="782">
        <v>3227</v>
      </c>
      <c r="M100" s="782">
        <v>3219</v>
      </c>
      <c r="N100" s="782">
        <v>3210</v>
      </c>
      <c r="O100" s="782">
        <v>3201</v>
      </c>
      <c r="P100" s="782">
        <v>3193</v>
      </c>
      <c r="Q100" s="782">
        <v>3184</v>
      </c>
      <c r="R100" s="782">
        <v>3175</v>
      </c>
      <c r="S100" s="782">
        <v>3166</v>
      </c>
      <c r="T100" s="782">
        <v>3157</v>
      </c>
      <c r="U100" s="782">
        <v>3149</v>
      </c>
      <c r="V100" s="782">
        <v>3140</v>
      </c>
      <c r="W100" s="782">
        <v>3131</v>
      </c>
      <c r="X100" s="782">
        <v>3122</v>
      </c>
      <c r="Y100" s="782">
        <v>3113</v>
      </c>
      <c r="Z100" s="782">
        <v>3104</v>
      </c>
      <c r="AA100" s="782">
        <v>3095</v>
      </c>
      <c r="AB100" s="782">
        <v>3086</v>
      </c>
      <c r="AC100" s="782">
        <v>3077</v>
      </c>
      <c r="AD100" s="782">
        <v>3068</v>
      </c>
      <c r="AE100" s="782">
        <v>3059</v>
      </c>
      <c r="AF100" s="782">
        <v>3050</v>
      </c>
      <c r="AG100" s="782">
        <v>3041</v>
      </c>
      <c r="AH100" s="782">
        <v>3032</v>
      </c>
      <c r="AI100" s="782">
        <v>3023</v>
      </c>
      <c r="AJ100" s="782">
        <v>3014</v>
      </c>
      <c r="AK100" s="779">
        <v>-4.483E-3</v>
      </c>
    </row>
    <row r="101" spans="1:37" ht="15" customHeight="1" x14ac:dyDescent="0.35">
      <c r="A101" s="773" t="s">
        <v>2686</v>
      </c>
      <c r="B101" s="777" t="s">
        <v>2668</v>
      </c>
      <c r="C101" s="782">
        <v>1582</v>
      </c>
      <c r="D101" s="782">
        <v>2161</v>
      </c>
      <c r="E101" s="782">
        <v>2036</v>
      </c>
      <c r="F101" s="782">
        <v>1940</v>
      </c>
      <c r="G101" s="782">
        <v>1929</v>
      </c>
      <c r="H101" s="782">
        <v>1918</v>
      </c>
      <c r="I101" s="782">
        <v>1908</v>
      </c>
      <c r="J101" s="782">
        <v>1897</v>
      </c>
      <c r="K101" s="782">
        <v>1887</v>
      </c>
      <c r="L101" s="782">
        <v>1876</v>
      </c>
      <c r="M101" s="782">
        <v>1866</v>
      </c>
      <c r="N101" s="782">
        <v>1855</v>
      </c>
      <c r="O101" s="782">
        <v>1845</v>
      </c>
      <c r="P101" s="782">
        <v>1835</v>
      </c>
      <c r="Q101" s="782">
        <v>1824</v>
      </c>
      <c r="R101" s="782">
        <v>1814</v>
      </c>
      <c r="S101" s="782">
        <v>1803</v>
      </c>
      <c r="T101" s="782">
        <v>1793</v>
      </c>
      <c r="U101" s="782">
        <v>1783</v>
      </c>
      <c r="V101" s="782">
        <v>1772</v>
      </c>
      <c r="W101" s="782">
        <v>1762</v>
      </c>
      <c r="X101" s="782">
        <v>1752</v>
      </c>
      <c r="Y101" s="782">
        <v>1742</v>
      </c>
      <c r="Z101" s="782">
        <v>1732</v>
      </c>
      <c r="AA101" s="782">
        <v>1721</v>
      </c>
      <c r="AB101" s="782">
        <v>1711</v>
      </c>
      <c r="AC101" s="782">
        <v>1701</v>
      </c>
      <c r="AD101" s="782">
        <v>1691</v>
      </c>
      <c r="AE101" s="782">
        <v>1681</v>
      </c>
      <c r="AF101" s="782">
        <v>1671</v>
      </c>
      <c r="AG101" s="782">
        <v>1660</v>
      </c>
      <c r="AH101" s="782">
        <v>1650</v>
      </c>
      <c r="AI101" s="782">
        <v>1640</v>
      </c>
      <c r="AJ101" s="782">
        <v>1630</v>
      </c>
      <c r="AK101" s="779">
        <v>-8.7740000000000005E-3</v>
      </c>
    </row>
    <row r="102" spans="1:37" ht="15" customHeight="1" x14ac:dyDescent="0.35">
      <c r="A102" s="773" t="s">
        <v>2685</v>
      </c>
      <c r="B102" s="777" t="s">
        <v>2666</v>
      </c>
      <c r="C102" s="782">
        <v>4573</v>
      </c>
      <c r="D102" s="782">
        <v>4671</v>
      </c>
      <c r="E102" s="782">
        <v>4756</v>
      </c>
      <c r="F102" s="782">
        <v>4763</v>
      </c>
      <c r="G102" s="782">
        <v>4748</v>
      </c>
      <c r="H102" s="782">
        <v>4733</v>
      </c>
      <c r="I102" s="782">
        <v>4718</v>
      </c>
      <c r="J102" s="782">
        <v>4703</v>
      </c>
      <c r="K102" s="782">
        <v>4688</v>
      </c>
      <c r="L102" s="782">
        <v>4672</v>
      </c>
      <c r="M102" s="782">
        <v>4656</v>
      </c>
      <c r="N102" s="782">
        <v>4641</v>
      </c>
      <c r="O102" s="782">
        <v>4625</v>
      </c>
      <c r="P102" s="782">
        <v>4608</v>
      </c>
      <c r="Q102" s="782">
        <v>4592</v>
      </c>
      <c r="R102" s="782">
        <v>4576</v>
      </c>
      <c r="S102" s="782">
        <v>4559</v>
      </c>
      <c r="T102" s="782">
        <v>4542</v>
      </c>
      <c r="U102" s="782">
        <v>4526</v>
      </c>
      <c r="V102" s="782">
        <v>4509</v>
      </c>
      <c r="W102" s="782">
        <v>4492</v>
      </c>
      <c r="X102" s="782">
        <v>4476</v>
      </c>
      <c r="Y102" s="782">
        <v>4459</v>
      </c>
      <c r="Z102" s="782">
        <v>4442</v>
      </c>
      <c r="AA102" s="782">
        <v>4425</v>
      </c>
      <c r="AB102" s="782">
        <v>4409</v>
      </c>
      <c r="AC102" s="782">
        <v>4392</v>
      </c>
      <c r="AD102" s="782">
        <v>4375</v>
      </c>
      <c r="AE102" s="782">
        <v>4359</v>
      </c>
      <c r="AF102" s="782">
        <v>4342</v>
      </c>
      <c r="AG102" s="782">
        <v>4325</v>
      </c>
      <c r="AH102" s="782">
        <v>4309</v>
      </c>
      <c r="AI102" s="782">
        <v>4292</v>
      </c>
      <c r="AJ102" s="782">
        <v>4276</v>
      </c>
      <c r="AK102" s="779">
        <v>-2.7569999999999999E-3</v>
      </c>
    </row>
    <row r="103" spans="1:37" ht="15" customHeight="1" x14ac:dyDescent="0.35">
      <c r="A103" s="773" t="s">
        <v>2684</v>
      </c>
      <c r="B103" s="777" t="s">
        <v>2664</v>
      </c>
      <c r="C103" s="782">
        <v>3180</v>
      </c>
      <c r="D103" s="782">
        <v>3257</v>
      </c>
      <c r="E103" s="782">
        <v>3258</v>
      </c>
      <c r="F103" s="782">
        <v>3255</v>
      </c>
      <c r="G103" s="782">
        <v>3246</v>
      </c>
      <c r="H103" s="782">
        <v>3235</v>
      </c>
      <c r="I103" s="782">
        <v>3225</v>
      </c>
      <c r="J103" s="782">
        <v>3214</v>
      </c>
      <c r="K103" s="782">
        <v>3204</v>
      </c>
      <c r="L103" s="782">
        <v>3193</v>
      </c>
      <c r="M103" s="782">
        <v>3182</v>
      </c>
      <c r="N103" s="782">
        <v>3172</v>
      </c>
      <c r="O103" s="782">
        <v>3161</v>
      </c>
      <c r="P103" s="782">
        <v>3150</v>
      </c>
      <c r="Q103" s="782">
        <v>3139</v>
      </c>
      <c r="R103" s="782">
        <v>3127</v>
      </c>
      <c r="S103" s="782">
        <v>3116</v>
      </c>
      <c r="T103" s="782">
        <v>3105</v>
      </c>
      <c r="U103" s="782">
        <v>3094</v>
      </c>
      <c r="V103" s="782">
        <v>3083</v>
      </c>
      <c r="W103" s="782">
        <v>3071</v>
      </c>
      <c r="X103" s="782">
        <v>3060</v>
      </c>
      <c r="Y103" s="782">
        <v>3049</v>
      </c>
      <c r="Z103" s="782">
        <v>3038</v>
      </c>
      <c r="AA103" s="782">
        <v>3026</v>
      </c>
      <c r="AB103" s="782">
        <v>3015</v>
      </c>
      <c r="AC103" s="782">
        <v>3004</v>
      </c>
      <c r="AD103" s="782">
        <v>2992</v>
      </c>
      <c r="AE103" s="782">
        <v>2981</v>
      </c>
      <c r="AF103" s="782">
        <v>2970</v>
      </c>
      <c r="AG103" s="782">
        <v>2959</v>
      </c>
      <c r="AH103" s="782">
        <v>2947</v>
      </c>
      <c r="AI103" s="782">
        <v>2936</v>
      </c>
      <c r="AJ103" s="782">
        <v>2925</v>
      </c>
      <c r="AK103" s="779">
        <v>-3.3540000000000002E-3</v>
      </c>
    </row>
    <row r="104" spans="1:37" ht="15" customHeight="1" x14ac:dyDescent="0.3">
      <c r="A104" s="773" t="s">
        <v>2683</v>
      </c>
      <c r="B104" s="776" t="s">
        <v>2662</v>
      </c>
      <c r="C104" s="786">
        <v>3827.5029300000001</v>
      </c>
      <c r="D104" s="786">
        <v>4232.2929690000001</v>
      </c>
      <c r="E104" s="786">
        <v>4180.6679690000001</v>
      </c>
      <c r="F104" s="786">
        <v>4049.8627929999998</v>
      </c>
      <c r="G104" s="786">
        <v>4032.0358890000002</v>
      </c>
      <c r="H104" s="786">
        <v>4014.1816410000001</v>
      </c>
      <c r="I104" s="786">
        <v>3996.6623540000001</v>
      </c>
      <c r="J104" s="786">
        <v>3978.9545899999998</v>
      </c>
      <c r="K104" s="786">
        <v>3961.6030270000001</v>
      </c>
      <c r="L104" s="786">
        <v>3943.8239749999998</v>
      </c>
      <c r="M104" s="786">
        <v>3926.3295899999998</v>
      </c>
      <c r="N104" s="786">
        <v>3908.900635</v>
      </c>
      <c r="O104" s="786">
        <v>3891.4582519999999</v>
      </c>
      <c r="P104" s="786">
        <v>3873.7946780000002</v>
      </c>
      <c r="Q104" s="786">
        <v>3856.34375</v>
      </c>
      <c r="R104" s="786">
        <v>3838.788818</v>
      </c>
      <c r="S104" s="786">
        <v>3821.1723630000001</v>
      </c>
      <c r="T104" s="786">
        <v>3803.7155760000001</v>
      </c>
      <c r="U104" s="786">
        <v>3786.1860350000002</v>
      </c>
      <c r="V104" s="786">
        <v>3768.6215820000002</v>
      </c>
      <c r="W104" s="786">
        <v>3751.1577149999998</v>
      </c>
      <c r="X104" s="786">
        <v>3733.820557</v>
      </c>
      <c r="Y104" s="786">
        <v>3716.4384770000001</v>
      </c>
      <c r="Z104" s="786">
        <v>3698.7338869999999</v>
      </c>
      <c r="AA104" s="786">
        <v>3680.9968260000001</v>
      </c>
      <c r="AB104" s="786">
        <v>3663.6857909999999</v>
      </c>
      <c r="AC104" s="786">
        <v>3646.181885</v>
      </c>
      <c r="AD104" s="786">
        <v>3628.5703119999998</v>
      </c>
      <c r="AE104" s="786">
        <v>3611.1589359999998</v>
      </c>
      <c r="AF104" s="786">
        <v>3593.8032229999999</v>
      </c>
      <c r="AG104" s="786">
        <v>3576.515625</v>
      </c>
      <c r="AH104" s="786">
        <v>3559.2370609999998</v>
      </c>
      <c r="AI104" s="786">
        <v>3541.9785160000001</v>
      </c>
      <c r="AJ104" s="786">
        <v>3525.1584469999998</v>
      </c>
      <c r="AK104" s="781">
        <v>-5.6969999999999998E-3</v>
      </c>
    </row>
    <row r="106" spans="1:37" ht="15" customHeight="1" x14ac:dyDescent="0.3">
      <c r="B106" s="776" t="s">
        <v>2682</v>
      </c>
    </row>
    <row r="107" spans="1:37" ht="15" customHeight="1" x14ac:dyDescent="0.35">
      <c r="A107" s="773" t="s">
        <v>2681</v>
      </c>
      <c r="B107" s="777" t="s">
        <v>2680</v>
      </c>
      <c r="C107" s="782">
        <v>445</v>
      </c>
      <c r="D107" s="782">
        <v>669</v>
      </c>
      <c r="E107" s="782">
        <v>490</v>
      </c>
      <c r="F107" s="782">
        <v>546</v>
      </c>
      <c r="G107" s="782">
        <v>551</v>
      </c>
      <c r="H107" s="782">
        <v>555</v>
      </c>
      <c r="I107" s="782">
        <v>560</v>
      </c>
      <c r="J107" s="782">
        <v>565</v>
      </c>
      <c r="K107" s="782">
        <v>569</v>
      </c>
      <c r="L107" s="782">
        <v>574</v>
      </c>
      <c r="M107" s="782">
        <v>579</v>
      </c>
      <c r="N107" s="782">
        <v>583</v>
      </c>
      <c r="O107" s="782">
        <v>588</v>
      </c>
      <c r="P107" s="782">
        <v>593</v>
      </c>
      <c r="Q107" s="782">
        <v>598</v>
      </c>
      <c r="R107" s="782">
        <v>602</v>
      </c>
      <c r="S107" s="782">
        <v>607</v>
      </c>
      <c r="T107" s="782">
        <v>612</v>
      </c>
      <c r="U107" s="782">
        <v>617</v>
      </c>
      <c r="V107" s="782">
        <v>621</v>
      </c>
      <c r="W107" s="782">
        <v>626</v>
      </c>
      <c r="X107" s="782">
        <v>631</v>
      </c>
      <c r="Y107" s="782">
        <v>636</v>
      </c>
      <c r="Z107" s="782">
        <v>640</v>
      </c>
      <c r="AA107" s="782">
        <v>645</v>
      </c>
      <c r="AB107" s="782">
        <v>650</v>
      </c>
      <c r="AC107" s="782">
        <v>655</v>
      </c>
      <c r="AD107" s="782">
        <v>659</v>
      </c>
      <c r="AE107" s="782">
        <v>664</v>
      </c>
      <c r="AF107" s="782">
        <v>669</v>
      </c>
      <c r="AG107" s="782">
        <v>674</v>
      </c>
      <c r="AH107" s="782">
        <v>679</v>
      </c>
      <c r="AI107" s="782">
        <v>683</v>
      </c>
      <c r="AJ107" s="782">
        <v>688</v>
      </c>
      <c r="AK107" s="779">
        <v>8.7500000000000002E-4</v>
      </c>
    </row>
    <row r="108" spans="1:37" ht="15" customHeight="1" x14ac:dyDescent="0.35">
      <c r="A108" s="773" t="s">
        <v>2679</v>
      </c>
      <c r="B108" s="777" t="s">
        <v>2678</v>
      </c>
      <c r="C108" s="782">
        <v>660</v>
      </c>
      <c r="D108" s="782">
        <v>897</v>
      </c>
      <c r="E108" s="782">
        <v>679</v>
      </c>
      <c r="F108" s="782">
        <v>786</v>
      </c>
      <c r="G108" s="782">
        <v>792</v>
      </c>
      <c r="H108" s="782">
        <v>799</v>
      </c>
      <c r="I108" s="782">
        <v>806</v>
      </c>
      <c r="J108" s="782">
        <v>812</v>
      </c>
      <c r="K108" s="782">
        <v>819</v>
      </c>
      <c r="L108" s="782">
        <v>826</v>
      </c>
      <c r="M108" s="782">
        <v>832</v>
      </c>
      <c r="N108" s="782">
        <v>839</v>
      </c>
      <c r="O108" s="782">
        <v>845</v>
      </c>
      <c r="P108" s="782">
        <v>852</v>
      </c>
      <c r="Q108" s="782">
        <v>859</v>
      </c>
      <c r="R108" s="782">
        <v>865</v>
      </c>
      <c r="S108" s="782">
        <v>872</v>
      </c>
      <c r="T108" s="782">
        <v>879</v>
      </c>
      <c r="U108" s="782">
        <v>885</v>
      </c>
      <c r="V108" s="782">
        <v>892</v>
      </c>
      <c r="W108" s="782">
        <v>899</v>
      </c>
      <c r="X108" s="782">
        <v>905</v>
      </c>
      <c r="Y108" s="782">
        <v>912</v>
      </c>
      <c r="Z108" s="782">
        <v>919</v>
      </c>
      <c r="AA108" s="782">
        <v>925</v>
      </c>
      <c r="AB108" s="782">
        <v>932</v>
      </c>
      <c r="AC108" s="782">
        <v>939</v>
      </c>
      <c r="AD108" s="782">
        <v>945</v>
      </c>
      <c r="AE108" s="782">
        <v>952</v>
      </c>
      <c r="AF108" s="782">
        <v>959</v>
      </c>
      <c r="AG108" s="782">
        <v>965</v>
      </c>
      <c r="AH108" s="782">
        <v>972</v>
      </c>
      <c r="AI108" s="782">
        <v>979</v>
      </c>
      <c r="AJ108" s="782">
        <v>985</v>
      </c>
      <c r="AK108" s="779">
        <v>2.9290000000000002E-3</v>
      </c>
    </row>
    <row r="109" spans="1:37" ht="15" customHeight="1" x14ac:dyDescent="0.35">
      <c r="A109" s="773" t="s">
        <v>2677</v>
      </c>
      <c r="B109" s="777" t="s">
        <v>2676</v>
      </c>
      <c r="C109" s="782">
        <v>707</v>
      </c>
      <c r="D109" s="782">
        <v>985</v>
      </c>
      <c r="E109" s="782">
        <v>743</v>
      </c>
      <c r="F109" s="782">
        <v>804</v>
      </c>
      <c r="G109" s="782">
        <v>808</v>
      </c>
      <c r="H109" s="782">
        <v>811</v>
      </c>
      <c r="I109" s="782">
        <v>815</v>
      </c>
      <c r="J109" s="782">
        <v>819</v>
      </c>
      <c r="K109" s="782">
        <v>822</v>
      </c>
      <c r="L109" s="782">
        <v>826</v>
      </c>
      <c r="M109" s="782">
        <v>830</v>
      </c>
      <c r="N109" s="782">
        <v>833</v>
      </c>
      <c r="O109" s="782">
        <v>837</v>
      </c>
      <c r="P109" s="782">
        <v>841</v>
      </c>
      <c r="Q109" s="782">
        <v>844</v>
      </c>
      <c r="R109" s="782">
        <v>848</v>
      </c>
      <c r="S109" s="782">
        <v>852</v>
      </c>
      <c r="T109" s="782">
        <v>855</v>
      </c>
      <c r="U109" s="782">
        <v>859</v>
      </c>
      <c r="V109" s="782">
        <v>863</v>
      </c>
      <c r="W109" s="782">
        <v>867</v>
      </c>
      <c r="X109" s="782">
        <v>870</v>
      </c>
      <c r="Y109" s="782">
        <v>874</v>
      </c>
      <c r="Z109" s="782">
        <v>878</v>
      </c>
      <c r="AA109" s="782">
        <v>881</v>
      </c>
      <c r="AB109" s="782">
        <v>885</v>
      </c>
      <c r="AC109" s="782">
        <v>889</v>
      </c>
      <c r="AD109" s="782">
        <v>893</v>
      </c>
      <c r="AE109" s="782">
        <v>896</v>
      </c>
      <c r="AF109" s="782">
        <v>900</v>
      </c>
      <c r="AG109" s="782">
        <v>904</v>
      </c>
      <c r="AH109" s="782">
        <v>908</v>
      </c>
      <c r="AI109" s="782">
        <v>911</v>
      </c>
      <c r="AJ109" s="782">
        <v>915</v>
      </c>
      <c r="AK109" s="779">
        <v>-2.3010000000000001E-3</v>
      </c>
    </row>
    <row r="110" spans="1:37" ht="15" customHeight="1" x14ac:dyDescent="0.35">
      <c r="A110" s="773" t="s">
        <v>2675</v>
      </c>
      <c r="B110" s="777" t="s">
        <v>2674</v>
      </c>
      <c r="C110" s="782">
        <v>910</v>
      </c>
      <c r="D110" s="782">
        <v>1140</v>
      </c>
      <c r="E110" s="782">
        <v>938</v>
      </c>
      <c r="F110" s="782">
        <v>992</v>
      </c>
      <c r="G110" s="782">
        <v>995</v>
      </c>
      <c r="H110" s="782">
        <v>999</v>
      </c>
      <c r="I110" s="782">
        <v>1002</v>
      </c>
      <c r="J110" s="782">
        <v>1006</v>
      </c>
      <c r="K110" s="782">
        <v>1009</v>
      </c>
      <c r="L110" s="782">
        <v>1012</v>
      </c>
      <c r="M110" s="782">
        <v>1016</v>
      </c>
      <c r="N110" s="782">
        <v>1019</v>
      </c>
      <c r="O110" s="782">
        <v>1023</v>
      </c>
      <c r="P110" s="782">
        <v>1026</v>
      </c>
      <c r="Q110" s="782">
        <v>1030</v>
      </c>
      <c r="R110" s="782">
        <v>1033</v>
      </c>
      <c r="S110" s="782">
        <v>1037</v>
      </c>
      <c r="T110" s="782">
        <v>1041</v>
      </c>
      <c r="U110" s="782">
        <v>1044</v>
      </c>
      <c r="V110" s="782">
        <v>1048</v>
      </c>
      <c r="W110" s="782">
        <v>1051</v>
      </c>
      <c r="X110" s="782">
        <v>1055</v>
      </c>
      <c r="Y110" s="782">
        <v>1059</v>
      </c>
      <c r="Z110" s="782">
        <v>1062</v>
      </c>
      <c r="AA110" s="782">
        <v>1066</v>
      </c>
      <c r="AB110" s="782">
        <v>1070</v>
      </c>
      <c r="AC110" s="782">
        <v>1073</v>
      </c>
      <c r="AD110" s="782">
        <v>1077</v>
      </c>
      <c r="AE110" s="782">
        <v>1081</v>
      </c>
      <c r="AF110" s="782">
        <v>1084</v>
      </c>
      <c r="AG110" s="782">
        <v>1088</v>
      </c>
      <c r="AH110" s="782">
        <v>1092</v>
      </c>
      <c r="AI110" s="782">
        <v>1095</v>
      </c>
      <c r="AJ110" s="782">
        <v>1099</v>
      </c>
      <c r="AK110" s="779">
        <v>-1.1440000000000001E-3</v>
      </c>
    </row>
    <row r="111" spans="1:37" ht="15" customHeight="1" x14ac:dyDescent="0.35">
      <c r="A111" s="773" t="s">
        <v>2673</v>
      </c>
      <c r="B111" s="777" t="s">
        <v>2672</v>
      </c>
      <c r="C111" s="782">
        <v>2250</v>
      </c>
      <c r="D111" s="782">
        <v>2348</v>
      </c>
      <c r="E111" s="782">
        <v>2113</v>
      </c>
      <c r="F111" s="782">
        <v>2279</v>
      </c>
      <c r="G111" s="782">
        <v>2291</v>
      </c>
      <c r="H111" s="782">
        <v>2303</v>
      </c>
      <c r="I111" s="782">
        <v>2315</v>
      </c>
      <c r="J111" s="782">
        <v>2327</v>
      </c>
      <c r="K111" s="782">
        <v>2339</v>
      </c>
      <c r="L111" s="782">
        <v>2350</v>
      </c>
      <c r="M111" s="782">
        <v>2362</v>
      </c>
      <c r="N111" s="782">
        <v>2374</v>
      </c>
      <c r="O111" s="782">
        <v>2386</v>
      </c>
      <c r="P111" s="782">
        <v>2398</v>
      </c>
      <c r="Q111" s="782">
        <v>2410</v>
      </c>
      <c r="R111" s="782">
        <v>2422</v>
      </c>
      <c r="S111" s="782">
        <v>2434</v>
      </c>
      <c r="T111" s="782">
        <v>2446</v>
      </c>
      <c r="U111" s="782">
        <v>2458</v>
      </c>
      <c r="V111" s="782">
        <v>2470</v>
      </c>
      <c r="W111" s="782">
        <v>2482</v>
      </c>
      <c r="X111" s="782">
        <v>2494</v>
      </c>
      <c r="Y111" s="782">
        <v>2506</v>
      </c>
      <c r="Z111" s="782">
        <v>2518</v>
      </c>
      <c r="AA111" s="782">
        <v>2531</v>
      </c>
      <c r="AB111" s="782">
        <v>2543</v>
      </c>
      <c r="AC111" s="782">
        <v>2555</v>
      </c>
      <c r="AD111" s="782">
        <v>2567</v>
      </c>
      <c r="AE111" s="782">
        <v>2579</v>
      </c>
      <c r="AF111" s="782">
        <v>2592</v>
      </c>
      <c r="AG111" s="782">
        <v>2604</v>
      </c>
      <c r="AH111" s="782">
        <v>2616</v>
      </c>
      <c r="AI111" s="782">
        <v>2628</v>
      </c>
      <c r="AJ111" s="782">
        <v>2641</v>
      </c>
      <c r="AK111" s="779">
        <v>3.6819999999999999E-3</v>
      </c>
    </row>
    <row r="112" spans="1:37" ht="15" customHeight="1" x14ac:dyDescent="0.35">
      <c r="A112" s="773" t="s">
        <v>2671</v>
      </c>
      <c r="B112" s="777" t="s">
        <v>2670</v>
      </c>
      <c r="C112" s="782">
        <v>1585</v>
      </c>
      <c r="D112" s="782">
        <v>1912</v>
      </c>
      <c r="E112" s="782">
        <v>1633</v>
      </c>
      <c r="F112" s="782">
        <v>1750</v>
      </c>
      <c r="G112" s="782">
        <v>1758</v>
      </c>
      <c r="H112" s="782">
        <v>1767</v>
      </c>
      <c r="I112" s="782">
        <v>1775</v>
      </c>
      <c r="J112" s="782">
        <v>1784</v>
      </c>
      <c r="K112" s="782">
        <v>1792</v>
      </c>
      <c r="L112" s="782">
        <v>1801</v>
      </c>
      <c r="M112" s="782">
        <v>1809</v>
      </c>
      <c r="N112" s="782">
        <v>1818</v>
      </c>
      <c r="O112" s="782">
        <v>1826</v>
      </c>
      <c r="P112" s="782">
        <v>1835</v>
      </c>
      <c r="Q112" s="782">
        <v>1843</v>
      </c>
      <c r="R112" s="782">
        <v>1852</v>
      </c>
      <c r="S112" s="782">
        <v>1860</v>
      </c>
      <c r="T112" s="782">
        <v>1869</v>
      </c>
      <c r="U112" s="782">
        <v>1878</v>
      </c>
      <c r="V112" s="782">
        <v>1886</v>
      </c>
      <c r="W112" s="782">
        <v>1895</v>
      </c>
      <c r="X112" s="782">
        <v>1904</v>
      </c>
      <c r="Y112" s="782">
        <v>1912</v>
      </c>
      <c r="Z112" s="782">
        <v>1921</v>
      </c>
      <c r="AA112" s="782">
        <v>1930</v>
      </c>
      <c r="AB112" s="782">
        <v>1938</v>
      </c>
      <c r="AC112" s="782">
        <v>1947</v>
      </c>
      <c r="AD112" s="782">
        <v>1956</v>
      </c>
      <c r="AE112" s="782">
        <v>1964</v>
      </c>
      <c r="AF112" s="782">
        <v>1973</v>
      </c>
      <c r="AG112" s="782">
        <v>1982</v>
      </c>
      <c r="AH112" s="782">
        <v>1990</v>
      </c>
      <c r="AI112" s="782">
        <v>1999</v>
      </c>
      <c r="AJ112" s="782">
        <v>2008</v>
      </c>
      <c r="AK112" s="779">
        <v>1.5319999999999999E-3</v>
      </c>
    </row>
    <row r="113" spans="1:37" ht="15" customHeight="1" x14ac:dyDescent="0.35">
      <c r="A113" s="773" t="s">
        <v>2669</v>
      </c>
      <c r="B113" s="777" t="s">
        <v>2668</v>
      </c>
      <c r="C113" s="782">
        <v>2714</v>
      </c>
      <c r="D113" s="782">
        <v>2882</v>
      </c>
      <c r="E113" s="782">
        <v>2672</v>
      </c>
      <c r="F113" s="782">
        <v>2843</v>
      </c>
      <c r="G113" s="782">
        <v>2859</v>
      </c>
      <c r="H113" s="782">
        <v>2874</v>
      </c>
      <c r="I113" s="782">
        <v>2890</v>
      </c>
      <c r="J113" s="782">
        <v>2905</v>
      </c>
      <c r="K113" s="782">
        <v>2920</v>
      </c>
      <c r="L113" s="782">
        <v>2936</v>
      </c>
      <c r="M113" s="782">
        <v>2951</v>
      </c>
      <c r="N113" s="782">
        <v>2966</v>
      </c>
      <c r="O113" s="782">
        <v>2982</v>
      </c>
      <c r="P113" s="782">
        <v>2997</v>
      </c>
      <c r="Q113" s="782">
        <v>3013</v>
      </c>
      <c r="R113" s="782">
        <v>3028</v>
      </c>
      <c r="S113" s="782">
        <v>3043</v>
      </c>
      <c r="T113" s="782">
        <v>3059</v>
      </c>
      <c r="U113" s="782">
        <v>3074</v>
      </c>
      <c r="V113" s="782">
        <v>3089</v>
      </c>
      <c r="W113" s="782">
        <v>3105</v>
      </c>
      <c r="X113" s="782">
        <v>3120</v>
      </c>
      <c r="Y113" s="782">
        <v>3135</v>
      </c>
      <c r="Z113" s="782">
        <v>3151</v>
      </c>
      <c r="AA113" s="782">
        <v>3166</v>
      </c>
      <c r="AB113" s="782">
        <v>3181</v>
      </c>
      <c r="AC113" s="782">
        <v>3197</v>
      </c>
      <c r="AD113" s="782">
        <v>3212</v>
      </c>
      <c r="AE113" s="782">
        <v>3227</v>
      </c>
      <c r="AF113" s="782">
        <v>3243</v>
      </c>
      <c r="AG113" s="782">
        <v>3258</v>
      </c>
      <c r="AH113" s="782">
        <v>3273</v>
      </c>
      <c r="AI113" s="782">
        <v>3289</v>
      </c>
      <c r="AJ113" s="782">
        <v>3304</v>
      </c>
      <c r="AK113" s="779">
        <v>4.2789999999999998E-3</v>
      </c>
    </row>
    <row r="114" spans="1:37" ht="15" customHeight="1" x14ac:dyDescent="0.35">
      <c r="A114" s="773" t="s">
        <v>2667</v>
      </c>
      <c r="B114" s="777" t="s">
        <v>2666</v>
      </c>
      <c r="C114" s="782">
        <v>1543</v>
      </c>
      <c r="D114" s="782">
        <v>1601</v>
      </c>
      <c r="E114" s="782">
        <v>1461</v>
      </c>
      <c r="F114" s="782">
        <v>1538</v>
      </c>
      <c r="G114" s="782">
        <v>1547</v>
      </c>
      <c r="H114" s="782">
        <v>1555</v>
      </c>
      <c r="I114" s="782">
        <v>1564</v>
      </c>
      <c r="J114" s="782">
        <v>1572</v>
      </c>
      <c r="K114" s="782">
        <v>1581</v>
      </c>
      <c r="L114" s="782">
        <v>1589</v>
      </c>
      <c r="M114" s="782">
        <v>1598</v>
      </c>
      <c r="N114" s="782">
        <v>1607</v>
      </c>
      <c r="O114" s="782">
        <v>1616</v>
      </c>
      <c r="P114" s="782">
        <v>1625</v>
      </c>
      <c r="Q114" s="782">
        <v>1634</v>
      </c>
      <c r="R114" s="782">
        <v>1643</v>
      </c>
      <c r="S114" s="782">
        <v>1652</v>
      </c>
      <c r="T114" s="782">
        <v>1662</v>
      </c>
      <c r="U114" s="782">
        <v>1671</v>
      </c>
      <c r="V114" s="782">
        <v>1681</v>
      </c>
      <c r="W114" s="782">
        <v>1690</v>
      </c>
      <c r="X114" s="782">
        <v>1700</v>
      </c>
      <c r="Y114" s="782">
        <v>1709</v>
      </c>
      <c r="Z114" s="782">
        <v>1719</v>
      </c>
      <c r="AA114" s="782">
        <v>1728</v>
      </c>
      <c r="AB114" s="782">
        <v>1738</v>
      </c>
      <c r="AC114" s="782">
        <v>1747</v>
      </c>
      <c r="AD114" s="782">
        <v>1757</v>
      </c>
      <c r="AE114" s="782">
        <v>1766</v>
      </c>
      <c r="AF114" s="782">
        <v>1776</v>
      </c>
      <c r="AG114" s="782">
        <v>1785</v>
      </c>
      <c r="AH114" s="782">
        <v>1795</v>
      </c>
      <c r="AI114" s="782">
        <v>1804</v>
      </c>
      <c r="AJ114" s="782">
        <v>1814</v>
      </c>
      <c r="AK114" s="779">
        <v>3.9110000000000004E-3</v>
      </c>
    </row>
    <row r="115" spans="1:37" ht="15" customHeight="1" x14ac:dyDescent="0.35">
      <c r="A115" s="773" t="s">
        <v>2665</v>
      </c>
      <c r="B115" s="777" t="s">
        <v>2664</v>
      </c>
      <c r="C115" s="782">
        <v>1056</v>
      </c>
      <c r="D115" s="782">
        <v>1004</v>
      </c>
      <c r="E115" s="782">
        <v>832</v>
      </c>
      <c r="F115" s="782">
        <v>964</v>
      </c>
      <c r="G115" s="782">
        <v>970</v>
      </c>
      <c r="H115" s="782">
        <v>977</v>
      </c>
      <c r="I115" s="782">
        <v>984</v>
      </c>
      <c r="J115" s="782">
        <v>991</v>
      </c>
      <c r="K115" s="782">
        <v>998</v>
      </c>
      <c r="L115" s="782">
        <v>1005</v>
      </c>
      <c r="M115" s="782">
        <v>1012</v>
      </c>
      <c r="N115" s="782">
        <v>1019</v>
      </c>
      <c r="O115" s="782">
        <v>1026</v>
      </c>
      <c r="P115" s="782">
        <v>1033</v>
      </c>
      <c r="Q115" s="782">
        <v>1040</v>
      </c>
      <c r="R115" s="782">
        <v>1047</v>
      </c>
      <c r="S115" s="782">
        <v>1054</v>
      </c>
      <c r="T115" s="782">
        <v>1062</v>
      </c>
      <c r="U115" s="782">
        <v>1069</v>
      </c>
      <c r="V115" s="782">
        <v>1076</v>
      </c>
      <c r="W115" s="782">
        <v>1083</v>
      </c>
      <c r="X115" s="782">
        <v>1090</v>
      </c>
      <c r="Y115" s="782">
        <v>1098</v>
      </c>
      <c r="Z115" s="782">
        <v>1105</v>
      </c>
      <c r="AA115" s="782">
        <v>1112</v>
      </c>
      <c r="AB115" s="782">
        <v>1119</v>
      </c>
      <c r="AC115" s="782">
        <v>1126</v>
      </c>
      <c r="AD115" s="782">
        <v>1134</v>
      </c>
      <c r="AE115" s="782">
        <v>1141</v>
      </c>
      <c r="AF115" s="782">
        <v>1148</v>
      </c>
      <c r="AG115" s="782">
        <v>1155</v>
      </c>
      <c r="AH115" s="782">
        <v>1163</v>
      </c>
      <c r="AI115" s="782">
        <v>1170</v>
      </c>
      <c r="AJ115" s="782">
        <v>1177</v>
      </c>
      <c r="AK115" s="779">
        <v>4.9800000000000001E-3</v>
      </c>
    </row>
    <row r="116" spans="1:37" ht="15" customHeight="1" x14ac:dyDescent="0.3">
      <c r="A116" s="773" t="s">
        <v>2663</v>
      </c>
      <c r="B116" s="776" t="s">
        <v>2662</v>
      </c>
      <c r="C116" s="786">
        <v>1425.82312</v>
      </c>
      <c r="D116" s="786">
        <v>1578.5622559999999</v>
      </c>
      <c r="E116" s="786">
        <v>1369.7719729999999</v>
      </c>
      <c r="F116" s="786">
        <v>1489.117432</v>
      </c>
      <c r="G116" s="786">
        <v>1499.807251</v>
      </c>
      <c r="H116" s="786">
        <v>1510.5311280000001</v>
      </c>
      <c r="I116" s="786">
        <v>1521.5310059999999</v>
      </c>
      <c r="J116" s="786">
        <v>1532.3414310000001</v>
      </c>
      <c r="K116" s="786">
        <v>1543.063721</v>
      </c>
      <c r="L116" s="786">
        <v>1553.88501</v>
      </c>
      <c r="M116" s="786">
        <v>1564.757202</v>
      </c>
      <c r="N116" s="786">
        <v>1575.5772710000001</v>
      </c>
      <c r="O116" s="786">
        <v>1586.609009</v>
      </c>
      <c r="P116" s="786">
        <v>1597.6417240000001</v>
      </c>
      <c r="Q116" s="786">
        <v>1608.702393</v>
      </c>
      <c r="R116" s="786">
        <v>1619.625</v>
      </c>
      <c r="S116" s="786">
        <v>1630.7364500000001</v>
      </c>
      <c r="T116" s="786">
        <v>1642.177612</v>
      </c>
      <c r="U116" s="786">
        <v>1653.2174070000001</v>
      </c>
      <c r="V116" s="786">
        <v>1664.4487300000001</v>
      </c>
      <c r="W116" s="786">
        <v>1675.7889399999999</v>
      </c>
      <c r="X116" s="786">
        <v>1686.9223629999999</v>
      </c>
      <c r="Y116" s="786">
        <v>1698.3510739999999</v>
      </c>
      <c r="Z116" s="786">
        <v>1709.8095699999999</v>
      </c>
      <c r="AA116" s="786">
        <v>1721.146851</v>
      </c>
      <c r="AB116" s="786">
        <v>1732.5660399999999</v>
      </c>
      <c r="AC116" s="786">
        <v>1744.0539550000001</v>
      </c>
      <c r="AD116" s="786">
        <v>1755.5966800000001</v>
      </c>
      <c r="AE116" s="786">
        <v>1766.873413</v>
      </c>
      <c r="AF116" s="786">
        <v>1778.7220460000001</v>
      </c>
      <c r="AG116" s="786">
        <v>1790.0888669999999</v>
      </c>
      <c r="AH116" s="786">
        <v>1801.7436520000001</v>
      </c>
      <c r="AI116" s="786">
        <v>1813.014893</v>
      </c>
      <c r="AJ116" s="786">
        <v>1824.4968260000001</v>
      </c>
      <c r="AK116" s="781">
        <v>4.535E-3</v>
      </c>
    </row>
    <row r="117" spans="1:37" ht="15" customHeight="1" thickBot="1" x14ac:dyDescent="0.35"/>
    <row r="118" spans="1:37" ht="15" customHeight="1" x14ac:dyDescent="0.3">
      <c r="B118" s="1311" t="s">
        <v>2661</v>
      </c>
      <c r="C118" s="1311"/>
      <c r="D118" s="1311"/>
      <c r="E118" s="1311"/>
      <c r="F118" s="1311"/>
      <c r="G118" s="1311"/>
      <c r="H118" s="1311"/>
      <c r="I118" s="1311"/>
      <c r="J118" s="1311"/>
      <c r="K118" s="1311"/>
      <c r="L118" s="1311"/>
      <c r="M118" s="1311"/>
      <c r="N118" s="1311"/>
      <c r="O118" s="1311"/>
      <c r="P118" s="1311"/>
      <c r="Q118" s="1311"/>
      <c r="R118" s="1311"/>
      <c r="S118" s="1311"/>
      <c r="T118" s="1311"/>
      <c r="U118" s="1311"/>
      <c r="V118" s="1311"/>
      <c r="W118" s="1311"/>
      <c r="X118" s="1311"/>
      <c r="Y118" s="1311"/>
      <c r="Z118" s="1311"/>
      <c r="AA118" s="1311"/>
      <c r="AB118" s="1311"/>
      <c r="AC118" s="1311"/>
      <c r="AD118" s="1311"/>
      <c r="AE118" s="1311"/>
      <c r="AF118" s="1311"/>
      <c r="AG118" s="1311"/>
      <c r="AH118" s="1311"/>
      <c r="AI118" s="1311"/>
      <c r="AJ118" s="1311"/>
      <c r="AK118" s="1311"/>
    </row>
    <row r="119" spans="1:37" ht="15" customHeight="1" x14ac:dyDescent="0.3">
      <c r="B119" s="785" t="s">
        <v>2660</v>
      </c>
    </row>
    <row r="120" spans="1:37" ht="15" customHeight="1" x14ac:dyDescent="0.3">
      <c r="B120" s="785" t="s">
        <v>2659</v>
      </c>
    </row>
    <row r="121" spans="1:37" ht="15" customHeight="1" x14ac:dyDescent="0.3">
      <c r="B121" s="785" t="s">
        <v>2658</v>
      </c>
    </row>
    <row r="122" spans="1:37" ht="15" customHeight="1" x14ac:dyDescent="0.3">
      <c r="B122" s="785" t="s">
        <v>2657</v>
      </c>
    </row>
    <row r="123" spans="1:37" ht="15" customHeight="1" x14ac:dyDescent="0.3">
      <c r="B123" s="785" t="s">
        <v>2656</v>
      </c>
    </row>
    <row r="124" spans="1:37" ht="15" customHeight="1" x14ac:dyDescent="0.3">
      <c r="B124" s="785" t="s">
        <v>2655</v>
      </c>
    </row>
    <row r="125" spans="1:37" ht="15" customHeight="1" x14ac:dyDescent="0.3">
      <c r="B125" s="785" t="s">
        <v>2654</v>
      </c>
    </row>
    <row r="126" spans="1:37" ht="15" customHeight="1" x14ac:dyDescent="0.3">
      <c r="B126" s="785" t="s">
        <v>2653</v>
      </c>
    </row>
    <row r="127" spans="1:37" ht="15" customHeight="1" x14ac:dyDescent="0.3">
      <c r="B127" s="785" t="s">
        <v>2652</v>
      </c>
    </row>
    <row r="128" spans="1:37" ht="15" customHeight="1" x14ac:dyDescent="0.3">
      <c r="B128" s="785" t="s">
        <v>2651</v>
      </c>
    </row>
    <row r="129" spans="2:2" ht="15" customHeight="1" x14ac:dyDescent="0.3">
      <c r="B129" s="785" t="s">
        <v>2650</v>
      </c>
    </row>
    <row r="130" spans="2:2" ht="15" customHeight="1" x14ac:dyDescent="0.3">
      <c r="B130" s="785" t="s">
        <v>2459</v>
      </c>
    </row>
    <row r="131" spans="2:2" ht="15" customHeight="1" x14ac:dyDescent="0.3">
      <c r="B131" s="785" t="s">
        <v>2460</v>
      </c>
    </row>
    <row r="132" spans="2:2" ht="15" customHeight="1" x14ac:dyDescent="0.3">
      <c r="B132" s="785" t="s">
        <v>2649</v>
      </c>
    </row>
    <row r="133" spans="2:2" ht="15" customHeight="1" x14ac:dyDescent="0.3">
      <c r="B133" s="785" t="s">
        <v>2648</v>
      </c>
    </row>
    <row r="134" spans="2:2" ht="15" customHeight="1" x14ac:dyDescent="0.3">
      <c r="B134" s="785" t="s">
        <v>2647</v>
      </c>
    </row>
    <row r="135" spans="2:2" ht="15" customHeight="1" x14ac:dyDescent="0.3">
      <c r="B135" s="785" t="s">
        <v>2646</v>
      </c>
    </row>
    <row r="136" spans="2:2" ht="15" customHeight="1" x14ac:dyDescent="0.3">
      <c r="B136" s="785" t="s">
        <v>2645</v>
      </c>
    </row>
    <row r="137" spans="2:2" ht="15" customHeight="1" x14ac:dyDescent="0.3">
      <c r="B137" s="785" t="s">
        <v>2466</v>
      </c>
    </row>
    <row r="138" spans="2:2" ht="15" customHeight="1" x14ac:dyDescent="0.3">
      <c r="B138" s="785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  <sheetView workbookViewId="1"/>
  </sheetViews>
  <sheetFormatPr defaultColWidth="9.1796875" defaultRowHeight="15" customHeight="1" x14ac:dyDescent="0.3"/>
  <cols>
    <col min="1" max="1" width="22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2225</v>
      </c>
      <c r="B10" s="774" t="s">
        <v>2226</v>
      </c>
    </row>
    <row r="11" spans="1:37" ht="15" customHeight="1" x14ac:dyDescent="0.3">
      <c r="B11" s="770" t="s">
        <v>2227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2231</v>
      </c>
    </row>
    <row r="16" spans="1:37" ht="15" customHeight="1" x14ac:dyDescent="0.35">
      <c r="A16" s="773" t="s">
        <v>2232</v>
      </c>
      <c r="B16" s="777" t="s">
        <v>2233</v>
      </c>
      <c r="C16" s="778">
        <v>0.48805500000000002</v>
      </c>
      <c r="D16" s="778">
        <v>0.49913200000000002</v>
      </c>
      <c r="E16" s="778">
        <v>0.475439</v>
      </c>
      <c r="F16" s="778">
        <v>0.45137899999999997</v>
      </c>
      <c r="G16" s="778">
        <v>0.44248399999999999</v>
      </c>
      <c r="H16" s="778">
        <v>0.43475000000000003</v>
      </c>
      <c r="I16" s="778">
        <v>0.42779800000000001</v>
      </c>
      <c r="J16" s="778">
        <v>0.42136299999999999</v>
      </c>
      <c r="K16" s="778">
        <v>0.41533900000000001</v>
      </c>
      <c r="L16" s="778">
        <v>0.40959099999999998</v>
      </c>
      <c r="M16" s="778">
        <v>0.40448600000000001</v>
      </c>
      <c r="N16" s="778">
        <v>0.40002700000000002</v>
      </c>
      <c r="O16" s="778">
        <v>0.39615400000000001</v>
      </c>
      <c r="P16" s="778">
        <v>0.39299600000000001</v>
      </c>
      <c r="Q16" s="778">
        <v>0.39019100000000001</v>
      </c>
      <c r="R16" s="778">
        <v>0.38750400000000002</v>
      </c>
      <c r="S16" s="778">
        <v>0.38495200000000002</v>
      </c>
      <c r="T16" s="778">
        <v>0.38259300000000002</v>
      </c>
      <c r="U16" s="778">
        <v>0.38043399999999999</v>
      </c>
      <c r="V16" s="778">
        <v>0.37844100000000003</v>
      </c>
      <c r="W16" s="778">
        <v>0.37665500000000002</v>
      </c>
      <c r="X16" s="778">
        <v>0.37504300000000002</v>
      </c>
      <c r="Y16" s="778">
        <v>0.373583</v>
      </c>
      <c r="Z16" s="778">
        <v>0.372278</v>
      </c>
      <c r="AA16" s="778">
        <v>0.37120700000000001</v>
      </c>
      <c r="AB16" s="778">
        <v>0.37023600000000001</v>
      </c>
      <c r="AC16" s="778">
        <v>0.36934400000000001</v>
      </c>
      <c r="AD16" s="778">
        <v>0.36857200000000001</v>
      </c>
      <c r="AE16" s="778">
        <v>0.36795800000000001</v>
      </c>
      <c r="AF16" s="778">
        <v>0.36751800000000001</v>
      </c>
      <c r="AG16" s="778">
        <v>0.36722399999999999</v>
      </c>
      <c r="AH16" s="778">
        <v>0.36704399999999998</v>
      </c>
      <c r="AI16" s="778">
        <v>0.36698199999999997</v>
      </c>
      <c r="AJ16" s="778">
        <v>0.36709900000000001</v>
      </c>
      <c r="AK16" s="779">
        <v>-9.5549999999999993E-3</v>
      </c>
    </row>
    <row r="17" spans="1:37" ht="15" customHeight="1" x14ac:dyDescent="0.35">
      <c r="A17" s="773" t="s">
        <v>2234</v>
      </c>
      <c r="B17" s="777" t="s">
        <v>2235</v>
      </c>
      <c r="C17" s="778">
        <v>0.48074</v>
      </c>
      <c r="D17" s="778">
        <v>0.48813800000000002</v>
      </c>
      <c r="E17" s="778">
        <v>0.47878500000000002</v>
      </c>
      <c r="F17" s="778">
        <v>0.43493799999999999</v>
      </c>
      <c r="G17" s="778">
        <v>0.42297699999999999</v>
      </c>
      <c r="H17" s="778">
        <v>0.41167900000000002</v>
      </c>
      <c r="I17" s="778">
        <v>0.40043299999999998</v>
      </c>
      <c r="J17" s="778">
        <v>0.38873999999999997</v>
      </c>
      <c r="K17" s="778">
        <v>0.37766499999999997</v>
      </c>
      <c r="L17" s="778">
        <v>0.36738199999999999</v>
      </c>
      <c r="M17" s="778">
        <v>0.35759800000000003</v>
      </c>
      <c r="N17" s="778">
        <v>0.34875400000000001</v>
      </c>
      <c r="O17" s="778">
        <v>0.34046199999999999</v>
      </c>
      <c r="P17" s="778">
        <v>0.33300000000000002</v>
      </c>
      <c r="Q17" s="778">
        <v>0.325818</v>
      </c>
      <c r="R17" s="778">
        <v>0.31873299999999999</v>
      </c>
      <c r="S17" s="778">
        <v>0.31171300000000002</v>
      </c>
      <c r="T17" s="778">
        <v>0.305091</v>
      </c>
      <c r="U17" s="778">
        <v>0.29867199999999999</v>
      </c>
      <c r="V17" s="778">
        <v>0.29221200000000003</v>
      </c>
      <c r="W17" s="778">
        <v>0.28625899999999999</v>
      </c>
      <c r="X17" s="778">
        <v>0.28050799999999998</v>
      </c>
      <c r="Y17" s="778">
        <v>0.27491100000000002</v>
      </c>
      <c r="Z17" s="778">
        <v>0.26933600000000002</v>
      </c>
      <c r="AA17" s="778">
        <v>0.264017</v>
      </c>
      <c r="AB17" s="778">
        <v>0.25870500000000002</v>
      </c>
      <c r="AC17" s="778">
        <v>0.25347399999999998</v>
      </c>
      <c r="AD17" s="778">
        <v>0.24840799999999999</v>
      </c>
      <c r="AE17" s="778">
        <v>0.243364</v>
      </c>
      <c r="AF17" s="778">
        <v>0.23846999999999999</v>
      </c>
      <c r="AG17" s="778">
        <v>0.23364699999999999</v>
      </c>
      <c r="AH17" s="778">
        <v>0.22873099999999999</v>
      </c>
      <c r="AI17" s="778">
        <v>0.22387499999999999</v>
      </c>
      <c r="AJ17" s="778">
        <v>0.21908</v>
      </c>
      <c r="AK17" s="779">
        <v>-2.4725E-2</v>
      </c>
    </row>
    <row r="18" spans="1:37" ht="15" customHeight="1" x14ac:dyDescent="0.35">
      <c r="A18" s="773" t="s">
        <v>2236</v>
      </c>
      <c r="B18" s="787" t="s">
        <v>2237</v>
      </c>
      <c r="C18" s="788">
        <v>0.96879499999999996</v>
      </c>
      <c r="D18" s="788">
        <v>0.98726999999999998</v>
      </c>
      <c r="E18" s="788">
        <v>0.95422399999999996</v>
      </c>
      <c r="F18" s="788">
        <v>0.88631700000000002</v>
      </c>
      <c r="G18" s="788">
        <v>0.86546100000000004</v>
      </c>
      <c r="H18" s="788">
        <v>0.84642899999999999</v>
      </c>
      <c r="I18" s="788">
        <v>0.82823100000000005</v>
      </c>
      <c r="J18" s="788">
        <v>0.81010300000000002</v>
      </c>
      <c r="K18" s="788">
        <v>0.79300400000000004</v>
      </c>
      <c r="L18" s="788">
        <v>0.77697300000000002</v>
      </c>
      <c r="M18" s="788">
        <v>0.76208299999999995</v>
      </c>
      <c r="N18" s="788">
        <v>0.74878199999999995</v>
      </c>
      <c r="O18" s="788">
        <v>0.73661600000000005</v>
      </c>
      <c r="P18" s="788">
        <v>0.72599499999999995</v>
      </c>
      <c r="Q18" s="788">
        <v>0.71600900000000001</v>
      </c>
      <c r="R18" s="788">
        <v>0.70623800000000003</v>
      </c>
      <c r="S18" s="788">
        <v>0.69666499999999998</v>
      </c>
      <c r="T18" s="788">
        <v>0.68768399999999996</v>
      </c>
      <c r="U18" s="788">
        <v>0.67910599999999999</v>
      </c>
      <c r="V18" s="788">
        <v>0.67065300000000005</v>
      </c>
      <c r="W18" s="788">
        <v>0.66291500000000003</v>
      </c>
      <c r="X18" s="788">
        <v>0.65555200000000002</v>
      </c>
      <c r="Y18" s="788">
        <v>0.64849400000000001</v>
      </c>
      <c r="Z18" s="788">
        <v>0.64161400000000002</v>
      </c>
      <c r="AA18" s="788">
        <v>0.63522400000000001</v>
      </c>
      <c r="AB18" s="788">
        <v>0.62894099999999997</v>
      </c>
      <c r="AC18" s="788">
        <v>0.62281799999999998</v>
      </c>
      <c r="AD18" s="788">
        <v>0.616981</v>
      </c>
      <c r="AE18" s="788">
        <v>0.61132200000000003</v>
      </c>
      <c r="AF18" s="788">
        <v>0.60598799999999997</v>
      </c>
      <c r="AG18" s="788">
        <v>0.60087100000000004</v>
      </c>
      <c r="AH18" s="788">
        <v>0.59577500000000005</v>
      </c>
      <c r="AI18" s="788">
        <v>0.59085699999999997</v>
      </c>
      <c r="AJ18" s="788">
        <v>0.58617799999999998</v>
      </c>
      <c r="AK18" s="789">
        <v>-1.6159E-2</v>
      </c>
    </row>
    <row r="19" spans="1:37" ht="15" customHeight="1" x14ac:dyDescent="0.35">
      <c r="A19" s="773" t="s">
        <v>2238</v>
      </c>
      <c r="B19" s="777" t="s">
        <v>2239</v>
      </c>
      <c r="C19" s="778">
        <v>4.5755309999999998</v>
      </c>
      <c r="D19" s="778">
        <v>5.0157780000000001</v>
      </c>
      <c r="E19" s="778">
        <v>4.9741179999999998</v>
      </c>
      <c r="F19" s="778">
        <v>4.8115940000000004</v>
      </c>
      <c r="G19" s="778">
        <v>4.7905100000000003</v>
      </c>
      <c r="H19" s="778">
        <v>4.7709539999999997</v>
      </c>
      <c r="I19" s="778">
        <v>4.7498519999999997</v>
      </c>
      <c r="J19" s="778">
        <v>4.7272699999999999</v>
      </c>
      <c r="K19" s="778">
        <v>4.7062249999999999</v>
      </c>
      <c r="L19" s="778">
        <v>4.6891290000000003</v>
      </c>
      <c r="M19" s="778">
        <v>4.6769679999999996</v>
      </c>
      <c r="N19" s="778">
        <v>4.6676909999999996</v>
      </c>
      <c r="O19" s="778">
        <v>4.6544980000000002</v>
      </c>
      <c r="P19" s="778">
        <v>4.6458579999999996</v>
      </c>
      <c r="Q19" s="778">
        <v>4.6407369999999997</v>
      </c>
      <c r="R19" s="778">
        <v>4.6345510000000001</v>
      </c>
      <c r="S19" s="778">
        <v>4.6280159999999997</v>
      </c>
      <c r="T19" s="778">
        <v>4.6236100000000002</v>
      </c>
      <c r="U19" s="778">
        <v>4.6206209999999999</v>
      </c>
      <c r="V19" s="778">
        <v>4.6175379999999997</v>
      </c>
      <c r="W19" s="778">
        <v>4.6147210000000003</v>
      </c>
      <c r="X19" s="778">
        <v>4.6132049999999998</v>
      </c>
      <c r="Y19" s="778">
        <v>4.611974</v>
      </c>
      <c r="Z19" s="778">
        <v>4.6105109999999998</v>
      </c>
      <c r="AA19" s="778">
        <v>4.6098790000000003</v>
      </c>
      <c r="AB19" s="778">
        <v>4.6091860000000002</v>
      </c>
      <c r="AC19" s="778">
        <v>4.6078919999999997</v>
      </c>
      <c r="AD19" s="778">
        <v>4.6069290000000001</v>
      </c>
      <c r="AE19" s="778">
        <v>4.6062969999999996</v>
      </c>
      <c r="AF19" s="778">
        <v>4.6062810000000001</v>
      </c>
      <c r="AG19" s="778">
        <v>4.6064990000000003</v>
      </c>
      <c r="AH19" s="778">
        <v>4.6058570000000003</v>
      </c>
      <c r="AI19" s="778">
        <v>4.6036039999999998</v>
      </c>
      <c r="AJ19" s="778">
        <v>4.6019870000000003</v>
      </c>
      <c r="AK19" s="779">
        <v>-2.6870000000000002E-3</v>
      </c>
    </row>
    <row r="20" spans="1:37" ht="15" customHeight="1" x14ac:dyDescent="0.35">
      <c r="A20" s="773" t="s">
        <v>2240</v>
      </c>
      <c r="B20" s="777" t="s">
        <v>2241</v>
      </c>
      <c r="C20" s="778">
        <v>0.36779099999999998</v>
      </c>
      <c r="D20" s="778">
        <v>0.43935099999999999</v>
      </c>
      <c r="E20" s="778">
        <v>0.45001000000000002</v>
      </c>
      <c r="F20" s="778">
        <v>0.43674099999999999</v>
      </c>
      <c r="G20" s="778">
        <v>0.43218499999999999</v>
      </c>
      <c r="H20" s="778">
        <v>0.42646099999999998</v>
      </c>
      <c r="I20" s="778">
        <v>0.42180899999999999</v>
      </c>
      <c r="J20" s="778">
        <v>0.41986600000000002</v>
      </c>
      <c r="K20" s="778">
        <v>0.41866900000000001</v>
      </c>
      <c r="L20" s="778">
        <v>0.41746100000000003</v>
      </c>
      <c r="M20" s="778">
        <v>0.417209</v>
      </c>
      <c r="N20" s="778">
        <v>0.41549399999999997</v>
      </c>
      <c r="O20" s="778">
        <v>0.41375400000000001</v>
      </c>
      <c r="P20" s="778">
        <v>0.41073500000000002</v>
      </c>
      <c r="Q20" s="778">
        <v>0.407439</v>
      </c>
      <c r="R20" s="778">
        <v>0.40410699999999999</v>
      </c>
      <c r="S20" s="778">
        <v>0.40121499999999999</v>
      </c>
      <c r="T20" s="778">
        <v>0.39747399999999999</v>
      </c>
      <c r="U20" s="778">
        <v>0.39365699999999998</v>
      </c>
      <c r="V20" s="778">
        <v>0.39057700000000001</v>
      </c>
      <c r="W20" s="778">
        <v>0.386517</v>
      </c>
      <c r="X20" s="778">
        <v>0.38256499999999999</v>
      </c>
      <c r="Y20" s="778">
        <v>0.37885200000000002</v>
      </c>
      <c r="Z20" s="778">
        <v>0.37545200000000001</v>
      </c>
      <c r="AA20" s="778">
        <v>0.37187999999999999</v>
      </c>
      <c r="AB20" s="778">
        <v>0.36877900000000002</v>
      </c>
      <c r="AC20" s="778">
        <v>0.36540899999999998</v>
      </c>
      <c r="AD20" s="778">
        <v>0.36173</v>
      </c>
      <c r="AE20" s="778">
        <v>0.35827500000000001</v>
      </c>
      <c r="AF20" s="778">
        <v>0.35487400000000002</v>
      </c>
      <c r="AG20" s="778">
        <v>0.35142400000000001</v>
      </c>
      <c r="AH20" s="778">
        <v>0.34817599999999999</v>
      </c>
      <c r="AI20" s="778">
        <v>0.34471400000000002</v>
      </c>
      <c r="AJ20" s="778">
        <v>0.34121899999999999</v>
      </c>
      <c r="AK20" s="779">
        <v>-7.868E-3</v>
      </c>
    </row>
    <row r="21" spans="1:37" ht="15" customHeight="1" x14ac:dyDescent="0.35">
      <c r="A21" s="773" t="s">
        <v>2242</v>
      </c>
      <c r="B21" s="777" t="s">
        <v>1405</v>
      </c>
      <c r="C21" s="778">
        <v>4.7045310000000002</v>
      </c>
      <c r="D21" s="778">
        <v>4.987749</v>
      </c>
      <c r="E21" s="778">
        <v>4.9264489999999999</v>
      </c>
      <c r="F21" s="778">
        <v>4.933414</v>
      </c>
      <c r="G21" s="778">
        <v>4.9100339999999996</v>
      </c>
      <c r="H21" s="778">
        <v>4.901211</v>
      </c>
      <c r="I21" s="778">
        <v>4.898593</v>
      </c>
      <c r="J21" s="778">
        <v>4.8930720000000001</v>
      </c>
      <c r="K21" s="778">
        <v>4.8864419999999997</v>
      </c>
      <c r="L21" s="778">
        <v>4.8907790000000002</v>
      </c>
      <c r="M21" s="778">
        <v>4.8993330000000004</v>
      </c>
      <c r="N21" s="778">
        <v>4.9154030000000004</v>
      </c>
      <c r="O21" s="778">
        <v>4.9333419999999997</v>
      </c>
      <c r="P21" s="778">
        <v>4.9512150000000004</v>
      </c>
      <c r="Q21" s="778">
        <v>4.972283</v>
      </c>
      <c r="R21" s="778">
        <v>4.9920390000000001</v>
      </c>
      <c r="S21" s="778">
        <v>5.0137520000000002</v>
      </c>
      <c r="T21" s="778">
        <v>5.0429519999999997</v>
      </c>
      <c r="U21" s="778">
        <v>5.0738589999999997</v>
      </c>
      <c r="V21" s="778">
        <v>5.1052099999999996</v>
      </c>
      <c r="W21" s="778">
        <v>5.1371909999999996</v>
      </c>
      <c r="X21" s="778">
        <v>5.1703869999999998</v>
      </c>
      <c r="Y21" s="778">
        <v>5.2047489999999996</v>
      </c>
      <c r="Z21" s="778">
        <v>5.2394740000000004</v>
      </c>
      <c r="AA21" s="778">
        <v>5.2713809999999999</v>
      </c>
      <c r="AB21" s="778">
        <v>5.3049359999999997</v>
      </c>
      <c r="AC21" s="778">
        <v>5.3392350000000004</v>
      </c>
      <c r="AD21" s="778">
        <v>5.3748849999999999</v>
      </c>
      <c r="AE21" s="778">
        <v>5.4098069999999998</v>
      </c>
      <c r="AF21" s="778">
        <v>5.4444119999999998</v>
      </c>
      <c r="AG21" s="778">
        <v>5.477887</v>
      </c>
      <c r="AH21" s="778">
        <v>5.5109589999999997</v>
      </c>
      <c r="AI21" s="778">
        <v>5.5439800000000004</v>
      </c>
      <c r="AJ21" s="778">
        <v>5.578341</v>
      </c>
      <c r="AK21" s="779">
        <v>3.503E-3</v>
      </c>
    </row>
    <row r="22" spans="1:37" ht="15" customHeight="1" x14ac:dyDescent="0.3">
      <c r="A22" s="773" t="s">
        <v>2243</v>
      </c>
      <c r="B22" s="776" t="s">
        <v>2244</v>
      </c>
      <c r="C22" s="780">
        <v>10.616648</v>
      </c>
      <c r="D22" s="780">
        <v>11.430148000000001</v>
      </c>
      <c r="E22" s="780">
        <v>11.304802</v>
      </c>
      <c r="F22" s="780">
        <v>11.068066</v>
      </c>
      <c r="G22" s="780">
        <v>10.998189</v>
      </c>
      <c r="H22" s="780">
        <v>10.945054000000001</v>
      </c>
      <c r="I22" s="780">
        <v>10.898485000000001</v>
      </c>
      <c r="J22" s="780">
        <v>10.85031</v>
      </c>
      <c r="K22" s="780">
        <v>10.804341000000001</v>
      </c>
      <c r="L22" s="780">
        <v>10.774343</v>
      </c>
      <c r="M22" s="780">
        <v>10.755595</v>
      </c>
      <c r="N22" s="780">
        <v>10.747370999999999</v>
      </c>
      <c r="O22" s="780">
        <v>10.73821</v>
      </c>
      <c r="P22" s="780">
        <v>10.733803</v>
      </c>
      <c r="Q22" s="780">
        <v>10.736469</v>
      </c>
      <c r="R22" s="780">
        <v>10.736935000000001</v>
      </c>
      <c r="S22" s="780">
        <v>10.739646</v>
      </c>
      <c r="T22" s="780">
        <v>10.751719</v>
      </c>
      <c r="U22" s="780">
        <v>10.767241</v>
      </c>
      <c r="V22" s="780">
        <v>10.783977999999999</v>
      </c>
      <c r="W22" s="780">
        <v>10.801342999999999</v>
      </c>
      <c r="X22" s="780">
        <v>10.821709999999999</v>
      </c>
      <c r="Y22" s="780">
        <v>10.844068999999999</v>
      </c>
      <c r="Z22" s="780">
        <v>10.867051999999999</v>
      </c>
      <c r="AA22" s="780">
        <v>10.888363</v>
      </c>
      <c r="AB22" s="780">
        <v>10.91184</v>
      </c>
      <c r="AC22" s="780">
        <v>10.935352</v>
      </c>
      <c r="AD22" s="780">
        <v>10.960526</v>
      </c>
      <c r="AE22" s="780">
        <v>10.985703000000001</v>
      </c>
      <c r="AF22" s="780">
        <v>11.011556000000001</v>
      </c>
      <c r="AG22" s="780">
        <v>11.036682000000001</v>
      </c>
      <c r="AH22" s="780">
        <v>11.060765999999999</v>
      </c>
      <c r="AI22" s="780">
        <v>11.083156000000001</v>
      </c>
      <c r="AJ22" s="780">
        <v>11.107725</v>
      </c>
      <c r="AK22" s="781">
        <v>-8.9400000000000005E-4</v>
      </c>
    </row>
    <row r="23" spans="1:37" ht="15" customHeight="1" x14ac:dyDescent="0.35">
      <c r="A23" s="773" t="s">
        <v>2245</v>
      </c>
      <c r="B23" s="777" t="s">
        <v>2246</v>
      </c>
      <c r="C23" s="778">
        <v>9.2738580000000006</v>
      </c>
      <c r="D23" s="778">
        <v>9.7072430000000001</v>
      </c>
      <c r="E23" s="778">
        <v>9.4807620000000004</v>
      </c>
      <c r="F23" s="778">
        <v>9.3702269999999999</v>
      </c>
      <c r="G23" s="778">
        <v>9.1283379999999994</v>
      </c>
      <c r="H23" s="778">
        <v>8.9365649999999999</v>
      </c>
      <c r="I23" s="778">
        <v>8.7882529999999992</v>
      </c>
      <c r="J23" s="778">
        <v>8.7028490000000005</v>
      </c>
      <c r="K23" s="778">
        <v>8.5807029999999997</v>
      </c>
      <c r="L23" s="778">
        <v>8.4917300000000004</v>
      </c>
      <c r="M23" s="778">
        <v>8.4267950000000003</v>
      </c>
      <c r="N23" s="778">
        <v>8.3869720000000001</v>
      </c>
      <c r="O23" s="778">
        <v>8.3869039999999995</v>
      </c>
      <c r="P23" s="778">
        <v>8.3735590000000002</v>
      </c>
      <c r="Q23" s="778">
        <v>8.3528520000000004</v>
      </c>
      <c r="R23" s="778">
        <v>8.2868589999999998</v>
      </c>
      <c r="S23" s="778">
        <v>8.2696839999999998</v>
      </c>
      <c r="T23" s="778">
        <v>8.252936</v>
      </c>
      <c r="U23" s="778">
        <v>8.2630099999999995</v>
      </c>
      <c r="V23" s="778">
        <v>8.2869759999999992</v>
      </c>
      <c r="W23" s="778">
        <v>8.2940559999999994</v>
      </c>
      <c r="X23" s="778">
        <v>8.3101649999999996</v>
      </c>
      <c r="Y23" s="778">
        <v>8.3352280000000007</v>
      </c>
      <c r="Z23" s="778">
        <v>8.3564310000000006</v>
      </c>
      <c r="AA23" s="778">
        <v>8.3684639999999995</v>
      </c>
      <c r="AB23" s="778">
        <v>8.3801030000000001</v>
      </c>
      <c r="AC23" s="778">
        <v>8.3965829999999997</v>
      </c>
      <c r="AD23" s="778">
        <v>8.4168500000000002</v>
      </c>
      <c r="AE23" s="778">
        <v>8.4363969999999995</v>
      </c>
      <c r="AF23" s="778">
        <v>8.4593880000000006</v>
      </c>
      <c r="AG23" s="778">
        <v>8.4921260000000007</v>
      </c>
      <c r="AH23" s="778">
        <v>8.5171620000000008</v>
      </c>
      <c r="AI23" s="778">
        <v>8.5484519999999993</v>
      </c>
      <c r="AJ23" s="778">
        <v>8.5747789999999995</v>
      </c>
      <c r="AK23" s="779">
        <v>-3.869E-3</v>
      </c>
    </row>
    <row r="24" spans="1:37" ht="15" customHeight="1" x14ac:dyDescent="0.3">
      <c r="A24" s="773" t="s">
        <v>2247</v>
      </c>
      <c r="B24" s="776" t="s">
        <v>2248</v>
      </c>
      <c r="C24" s="780">
        <v>19.890506999999999</v>
      </c>
      <c r="D24" s="780">
        <v>21.13739</v>
      </c>
      <c r="E24" s="780">
        <v>20.785564000000001</v>
      </c>
      <c r="F24" s="780">
        <v>20.438293000000002</v>
      </c>
      <c r="G24" s="780">
        <v>20.126525999999998</v>
      </c>
      <c r="H24" s="780">
        <v>19.881618</v>
      </c>
      <c r="I24" s="780">
        <v>19.686737000000001</v>
      </c>
      <c r="J24" s="780">
        <v>19.553159999999998</v>
      </c>
      <c r="K24" s="780">
        <v>19.385044000000001</v>
      </c>
      <c r="L24" s="780">
        <v>19.266071</v>
      </c>
      <c r="M24" s="780">
        <v>19.182390000000002</v>
      </c>
      <c r="N24" s="780">
        <v>19.134342</v>
      </c>
      <c r="O24" s="780">
        <v>19.125114</v>
      </c>
      <c r="P24" s="780">
        <v>19.107361000000001</v>
      </c>
      <c r="Q24" s="780">
        <v>19.089321000000002</v>
      </c>
      <c r="R24" s="780">
        <v>19.023792</v>
      </c>
      <c r="S24" s="780">
        <v>19.009331</v>
      </c>
      <c r="T24" s="780">
        <v>19.004656000000001</v>
      </c>
      <c r="U24" s="780">
        <v>19.030251</v>
      </c>
      <c r="V24" s="780">
        <v>19.070952999999999</v>
      </c>
      <c r="W24" s="780">
        <v>19.095397999999999</v>
      </c>
      <c r="X24" s="780">
        <v>19.131874</v>
      </c>
      <c r="Y24" s="780">
        <v>19.179296000000001</v>
      </c>
      <c r="Z24" s="780">
        <v>19.223483999999999</v>
      </c>
      <c r="AA24" s="780">
        <v>19.256827999999999</v>
      </c>
      <c r="AB24" s="780">
        <v>19.291943</v>
      </c>
      <c r="AC24" s="780">
        <v>19.331935999999999</v>
      </c>
      <c r="AD24" s="780">
        <v>19.377376999999999</v>
      </c>
      <c r="AE24" s="780">
        <v>19.4221</v>
      </c>
      <c r="AF24" s="780">
        <v>19.470942999999998</v>
      </c>
      <c r="AG24" s="780">
        <v>19.528808999999999</v>
      </c>
      <c r="AH24" s="780">
        <v>19.577929000000001</v>
      </c>
      <c r="AI24" s="780">
        <v>19.631606999999999</v>
      </c>
      <c r="AJ24" s="780">
        <v>19.682503000000001</v>
      </c>
      <c r="AK24" s="781">
        <v>-2.2260000000000001E-3</v>
      </c>
    </row>
    <row r="25" spans="1:37" ht="15" customHeight="1" x14ac:dyDescent="0.3">
      <c r="C25" s="816"/>
    </row>
    <row r="26" spans="1:37" ht="15" customHeight="1" x14ac:dyDescent="0.3">
      <c r="B26" s="776" t="s">
        <v>2249</v>
      </c>
    </row>
    <row r="27" spans="1:37" ht="15" customHeight="1" x14ac:dyDescent="0.35">
      <c r="A27" s="773" t="s">
        <v>2250</v>
      </c>
      <c r="B27" s="777" t="s">
        <v>2233</v>
      </c>
      <c r="C27" s="778">
        <v>0.15098</v>
      </c>
      <c r="D27" s="778">
        <v>0.156914</v>
      </c>
      <c r="E27" s="778">
        <v>0.15376400000000001</v>
      </c>
      <c r="F27" s="778">
        <v>0.155579</v>
      </c>
      <c r="G27" s="778">
        <v>0.15628500000000001</v>
      </c>
      <c r="H27" s="778">
        <v>0.155724</v>
      </c>
      <c r="I27" s="778">
        <v>0.155943</v>
      </c>
      <c r="J27" s="778">
        <v>0.155472</v>
      </c>
      <c r="K27" s="778">
        <v>0.15490999999999999</v>
      </c>
      <c r="L27" s="778">
        <v>0.155002</v>
      </c>
      <c r="M27" s="778">
        <v>0.15576300000000001</v>
      </c>
      <c r="N27" s="778">
        <v>0.15695200000000001</v>
      </c>
      <c r="O27" s="778">
        <v>0.158334</v>
      </c>
      <c r="P27" s="778">
        <v>0.16022800000000001</v>
      </c>
      <c r="Q27" s="778">
        <v>0.16214400000000001</v>
      </c>
      <c r="R27" s="778">
        <v>0.163552</v>
      </c>
      <c r="S27" s="778">
        <v>0.16478799999999999</v>
      </c>
      <c r="T27" s="778">
        <v>0.16606199999999999</v>
      </c>
      <c r="U27" s="778">
        <v>0.16742599999999999</v>
      </c>
      <c r="V27" s="778">
        <v>0.16869300000000001</v>
      </c>
      <c r="W27" s="778">
        <v>0.17019799999999999</v>
      </c>
      <c r="X27" s="778">
        <v>0.17183799999999999</v>
      </c>
      <c r="Y27" s="778">
        <v>0.17344999999999999</v>
      </c>
      <c r="Z27" s="778">
        <v>0.17510000000000001</v>
      </c>
      <c r="AA27" s="778">
        <v>0.17694199999999999</v>
      </c>
      <c r="AB27" s="778">
        <v>0.178648</v>
      </c>
      <c r="AC27" s="778">
        <v>0.180312</v>
      </c>
      <c r="AD27" s="778">
        <v>0.182004</v>
      </c>
      <c r="AE27" s="778">
        <v>0.183861</v>
      </c>
      <c r="AF27" s="778">
        <v>0.18585599999999999</v>
      </c>
      <c r="AG27" s="778">
        <v>0.18790899999999999</v>
      </c>
      <c r="AH27" s="778">
        <v>0.18998799999999999</v>
      </c>
      <c r="AI27" s="778">
        <v>0.19227</v>
      </c>
      <c r="AJ27" s="778">
        <v>0.19475999999999999</v>
      </c>
      <c r="AK27" s="779">
        <v>6.7749999999999998E-3</v>
      </c>
    </row>
    <row r="28" spans="1:37" ht="15" customHeight="1" x14ac:dyDescent="0.35">
      <c r="A28" s="773" t="s">
        <v>2251</v>
      </c>
      <c r="B28" s="777" t="s">
        <v>2252</v>
      </c>
      <c r="C28" s="778">
        <v>0.37395</v>
      </c>
      <c r="D28" s="778">
        <v>0.37157899999999999</v>
      </c>
      <c r="E28" s="778">
        <v>0.37192399999999998</v>
      </c>
      <c r="F28" s="778">
        <v>0.371641</v>
      </c>
      <c r="G28" s="778">
        <v>0.372172</v>
      </c>
      <c r="H28" s="778">
        <v>0.372589</v>
      </c>
      <c r="I28" s="778">
        <v>0.37275999999999998</v>
      </c>
      <c r="J28" s="778">
        <v>0.37290600000000002</v>
      </c>
      <c r="K28" s="778">
        <v>0.37340000000000001</v>
      </c>
      <c r="L28" s="778">
        <v>0.373969</v>
      </c>
      <c r="M28" s="778">
        <v>0.37418800000000002</v>
      </c>
      <c r="N28" s="778">
        <v>0.37482100000000002</v>
      </c>
      <c r="O28" s="778">
        <v>0.374859</v>
      </c>
      <c r="P28" s="778">
        <v>0.375583</v>
      </c>
      <c r="Q28" s="778">
        <v>0.37609599999999999</v>
      </c>
      <c r="R28" s="778">
        <v>0.37668699999999999</v>
      </c>
      <c r="S28" s="778">
        <v>0.37740800000000002</v>
      </c>
      <c r="T28" s="778">
        <v>0.37801400000000002</v>
      </c>
      <c r="U28" s="778">
        <v>0.37864700000000001</v>
      </c>
      <c r="V28" s="778">
        <v>0.37920199999999998</v>
      </c>
      <c r="W28" s="778">
        <v>0.38000800000000001</v>
      </c>
      <c r="X28" s="778">
        <v>0.38063999999999998</v>
      </c>
      <c r="Y28" s="778">
        <v>0.381241</v>
      </c>
      <c r="Z28" s="778">
        <v>0.381832</v>
      </c>
      <c r="AA28" s="778">
        <v>0.38253700000000002</v>
      </c>
      <c r="AB28" s="778">
        <v>0.38309900000000002</v>
      </c>
      <c r="AC28" s="778">
        <v>0.38386700000000001</v>
      </c>
      <c r="AD28" s="778">
        <v>0.38468799999999997</v>
      </c>
      <c r="AE28" s="778">
        <v>0.38544</v>
      </c>
      <c r="AF28" s="778">
        <v>0.38616</v>
      </c>
      <c r="AG28" s="778">
        <v>0.38691900000000001</v>
      </c>
      <c r="AH28" s="778">
        <v>0.38757799999999998</v>
      </c>
      <c r="AI28" s="778">
        <v>0.38840200000000003</v>
      </c>
      <c r="AJ28" s="778">
        <v>0.38924799999999998</v>
      </c>
      <c r="AK28" s="779">
        <v>1.4530000000000001E-3</v>
      </c>
    </row>
    <row r="29" spans="1:37" ht="15" customHeight="1" x14ac:dyDescent="0.35">
      <c r="A29" s="773" t="s">
        <v>2253</v>
      </c>
      <c r="B29" s="777" t="s">
        <v>2254</v>
      </c>
      <c r="C29" s="778">
        <v>1.07E-3</v>
      </c>
      <c r="D29" s="778">
        <v>2.9700000000000001E-4</v>
      </c>
      <c r="E29" s="778">
        <v>8.5700000000000001E-4</v>
      </c>
      <c r="F29" s="778">
        <v>2.1599999999999999E-4</v>
      </c>
      <c r="G29" s="778">
        <v>2.6800000000000001E-4</v>
      </c>
      <c r="H29" s="778">
        <v>3.0600000000000001E-4</v>
      </c>
      <c r="I29" s="778">
        <v>3.1399999999999999E-4</v>
      </c>
      <c r="J29" s="778">
        <v>3.2299999999999999E-4</v>
      </c>
      <c r="K29" s="778">
        <v>3.4499999999999998E-4</v>
      </c>
      <c r="L29" s="778">
        <v>3.4499999999999998E-4</v>
      </c>
      <c r="M29" s="778">
        <v>3.2000000000000003E-4</v>
      </c>
      <c r="N29" s="778">
        <v>3.2600000000000001E-4</v>
      </c>
      <c r="O29" s="778">
        <v>2.8499999999999999E-4</v>
      </c>
      <c r="P29" s="778">
        <v>3.4499999999999998E-4</v>
      </c>
      <c r="Q29" s="778">
        <v>3.8200000000000002E-4</v>
      </c>
      <c r="R29" s="778">
        <v>3.8900000000000002E-4</v>
      </c>
      <c r="S29" s="778">
        <v>4.3300000000000001E-4</v>
      </c>
      <c r="T29" s="778">
        <v>4.7899999999999999E-4</v>
      </c>
      <c r="U29" s="778">
        <v>5.0900000000000001E-4</v>
      </c>
      <c r="V29" s="778">
        <v>5.2999999999999998E-4</v>
      </c>
      <c r="W29" s="778">
        <v>5.9400000000000002E-4</v>
      </c>
      <c r="X29" s="778">
        <v>6.3199999999999997E-4</v>
      </c>
      <c r="Y29" s="778">
        <v>6.7299999999999999E-4</v>
      </c>
      <c r="Z29" s="778">
        <v>7.2800000000000002E-4</v>
      </c>
      <c r="AA29" s="778">
        <v>7.8899999999999999E-4</v>
      </c>
      <c r="AB29" s="778">
        <v>8.34E-4</v>
      </c>
      <c r="AC29" s="778">
        <v>8.9800000000000004E-4</v>
      </c>
      <c r="AD29" s="778">
        <v>9.9299999999999996E-4</v>
      </c>
      <c r="AE29" s="778">
        <v>1.0480000000000001E-3</v>
      </c>
      <c r="AF29" s="778">
        <v>1.1410000000000001E-3</v>
      </c>
      <c r="AG29" s="778">
        <v>1.222E-3</v>
      </c>
      <c r="AH29" s="778">
        <v>1.281E-3</v>
      </c>
      <c r="AI29" s="778">
        <v>1.3829999999999999E-3</v>
      </c>
      <c r="AJ29" s="778">
        <v>1.48E-3</v>
      </c>
      <c r="AK29" s="779">
        <v>5.1479999999999998E-2</v>
      </c>
    </row>
    <row r="30" spans="1:37" ht="15" customHeight="1" x14ac:dyDescent="0.35">
      <c r="A30" s="773" t="s">
        <v>2255</v>
      </c>
      <c r="B30" s="777" t="s">
        <v>2256</v>
      </c>
      <c r="C30" s="778">
        <v>0.33038000000000001</v>
      </c>
      <c r="D30" s="778">
        <v>0.34564600000000001</v>
      </c>
      <c r="E30" s="778">
        <v>0.34390999999999999</v>
      </c>
      <c r="F30" s="778">
        <v>0.332034</v>
      </c>
      <c r="G30" s="778">
        <v>0.33206200000000002</v>
      </c>
      <c r="H30" s="778">
        <v>0.332762</v>
      </c>
      <c r="I30" s="778">
        <v>0.33323399999999997</v>
      </c>
      <c r="J30" s="778">
        <v>0.33239200000000002</v>
      </c>
      <c r="K30" s="778">
        <v>0.329702</v>
      </c>
      <c r="L30" s="778">
        <v>0.32630999999999999</v>
      </c>
      <c r="M30" s="778">
        <v>0.32238</v>
      </c>
      <c r="N30" s="778">
        <v>0.31916800000000001</v>
      </c>
      <c r="O30" s="778">
        <v>0.31561600000000001</v>
      </c>
      <c r="P30" s="778">
        <v>0.312699</v>
      </c>
      <c r="Q30" s="778">
        <v>0.31013800000000002</v>
      </c>
      <c r="R30" s="778">
        <v>0.30774600000000002</v>
      </c>
      <c r="S30" s="778">
        <v>0.30533700000000003</v>
      </c>
      <c r="T30" s="778">
        <v>0.30329899999999999</v>
      </c>
      <c r="U30" s="778">
        <v>0.30132799999999998</v>
      </c>
      <c r="V30" s="778">
        <v>0.29911300000000002</v>
      </c>
      <c r="W30" s="778">
        <v>0.29739300000000002</v>
      </c>
      <c r="X30" s="778">
        <v>0.29575099999999999</v>
      </c>
      <c r="Y30" s="778">
        <v>0.29410900000000001</v>
      </c>
      <c r="Z30" s="778">
        <v>0.29235899999999998</v>
      </c>
      <c r="AA30" s="778">
        <v>0.29083599999999998</v>
      </c>
      <c r="AB30" s="778">
        <v>0.28927599999999998</v>
      </c>
      <c r="AC30" s="778">
        <v>0.28790199999999999</v>
      </c>
      <c r="AD30" s="778">
        <v>0.28682200000000002</v>
      </c>
      <c r="AE30" s="778">
        <v>0.28575899999999999</v>
      </c>
      <c r="AF30" s="778">
        <v>0.28485899999999997</v>
      </c>
      <c r="AG30" s="778">
        <v>0.284109</v>
      </c>
      <c r="AH30" s="778">
        <v>0.283223</v>
      </c>
      <c r="AI30" s="778">
        <v>0.282389</v>
      </c>
      <c r="AJ30" s="778">
        <v>0.28157700000000002</v>
      </c>
      <c r="AK30" s="779">
        <v>-6.3860000000000002E-3</v>
      </c>
    </row>
    <row r="31" spans="1:37" ht="15" customHeight="1" x14ac:dyDescent="0.35">
      <c r="A31" s="773" t="s">
        <v>2257</v>
      </c>
      <c r="B31" s="777" t="s">
        <v>2258</v>
      </c>
      <c r="C31" s="778">
        <v>4.9399999999999999E-3</v>
      </c>
      <c r="D31" s="778">
        <v>1.7718000000000001E-2</v>
      </c>
      <c r="E31" s="778">
        <v>4.4896999999999999E-2</v>
      </c>
      <c r="F31" s="778">
        <v>3.3534000000000001E-2</v>
      </c>
      <c r="G31" s="778">
        <v>2.7099999999999999E-2</v>
      </c>
      <c r="H31" s="778">
        <v>2.2142999999999999E-2</v>
      </c>
      <c r="I31" s="778">
        <v>1.5805E-2</v>
      </c>
      <c r="J31" s="778">
        <v>8.9689999999999995E-3</v>
      </c>
      <c r="K31" s="778">
        <v>8.4969999999999993E-3</v>
      </c>
      <c r="L31" s="778">
        <v>6.7819999999999998E-3</v>
      </c>
      <c r="M31" s="778">
        <v>4.2750000000000002E-3</v>
      </c>
      <c r="N31" s="778">
        <v>4.0610000000000004E-3</v>
      </c>
      <c r="O31" s="778">
        <v>2.6930000000000001E-3</v>
      </c>
      <c r="P31" s="778">
        <v>3.0109999999999998E-3</v>
      </c>
      <c r="Q31" s="778">
        <v>2.882E-3</v>
      </c>
      <c r="R31" s="778">
        <v>2.5539999999999998E-3</v>
      </c>
      <c r="S31" s="778">
        <v>3.0370000000000002E-3</v>
      </c>
      <c r="T31" s="778">
        <v>3.1459999999999999E-3</v>
      </c>
      <c r="U31" s="778">
        <v>3.4250000000000001E-3</v>
      </c>
      <c r="V31" s="778">
        <v>3.101E-3</v>
      </c>
      <c r="W31" s="778">
        <v>3.6180000000000001E-3</v>
      </c>
      <c r="X31" s="778">
        <v>3.954E-3</v>
      </c>
      <c r="Y31" s="778">
        <v>4.1029999999999999E-3</v>
      </c>
      <c r="Z31" s="778">
        <v>4.4660000000000004E-3</v>
      </c>
      <c r="AA31" s="778">
        <v>4.9179999999999996E-3</v>
      </c>
      <c r="AB31" s="778">
        <v>4.6909999999999999E-3</v>
      </c>
      <c r="AC31" s="778">
        <v>5.4260000000000003E-3</v>
      </c>
      <c r="AD31" s="778">
        <v>6.3959999999999998E-3</v>
      </c>
      <c r="AE31" s="778">
        <v>6.888E-3</v>
      </c>
      <c r="AF31" s="778">
        <v>7.796E-3</v>
      </c>
      <c r="AG31" s="778">
        <v>8.5920000000000007E-3</v>
      </c>
      <c r="AH31" s="778">
        <v>9.391E-3</v>
      </c>
      <c r="AI31" s="778">
        <v>1.0486000000000001E-2</v>
      </c>
      <c r="AJ31" s="778">
        <v>1.1410999999999999E-2</v>
      </c>
      <c r="AK31" s="779">
        <v>-1.3656E-2</v>
      </c>
    </row>
    <row r="32" spans="1:37" ht="15" customHeight="1" x14ac:dyDescent="0.35">
      <c r="A32" s="773" t="s">
        <v>2259</v>
      </c>
      <c r="B32" s="787" t="s">
        <v>2237</v>
      </c>
      <c r="C32" s="788">
        <v>0.86131999999999997</v>
      </c>
      <c r="D32" s="788">
        <v>0.89215299999999997</v>
      </c>
      <c r="E32" s="788">
        <v>0.91535100000000003</v>
      </c>
      <c r="F32" s="788">
        <v>0.89300400000000002</v>
      </c>
      <c r="G32" s="788">
        <v>0.88788599999999995</v>
      </c>
      <c r="H32" s="788">
        <v>0.88352399999999998</v>
      </c>
      <c r="I32" s="788">
        <v>0.87805599999999995</v>
      </c>
      <c r="J32" s="788">
        <v>0.870062</v>
      </c>
      <c r="K32" s="788">
        <v>0.86685500000000004</v>
      </c>
      <c r="L32" s="788">
        <v>0.86240899999999998</v>
      </c>
      <c r="M32" s="788">
        <v>0.85692599999999997</v>
      </c>
      <c r="N32" s="788">
        <v>0.85532799999999998</v>
      </c>
      <c r="O32" s="788">
        <v>0.85178600000000004</v>
      </c>
      <c r="P32" s="788">
        <v>0.85186600000000001</v>
      </c>
      <c r="Q32" s="788">
        <v>0.85164200000000001</v>
      </c>
      <c r="R32" s="788">
        <v>0.85092800000000002</v>
      </c>
      <c r="S32" s="788">
        <v>0.85100299999999995</v>
      </c>
      <c r="T32" s="788">
        <v>0.85099800000000003</v>
      </c>
      <c r="U32" s="788">
        <v>0.85133499999999995</v>
      </c>
      <c r="V32" s="788">
        <v>0.85063900000000003</v>
      </c>
      <c r="W32" s="788">
        <v>0.85181099999999998</v>
      </c>
      <c r="X32" s="788">
        <v>0.85281399999999996</v>
      </c>
      <c r="Y32" s="788">
        <v>0.853576</v>
      </c>
      <c r="Z32" s="788">
        <v>0.85448599999999997</v>
      </c>
      <c r="AA32" s="788">
        <v>0.85602199999999995</v>
      </c>
      <c r="AB32" s="788">
        <v>0.85654799999999998</v>
      </c>
      <c r="AC32" s="788">
        <v>0.85840499999999997</v>
      </c>
      <c r="AD32" s="788">
        <v>0.86090299999999997</v>
      </c>
      <c r="AE32" s="788">
        <v>0.86299599999999999</v>
      </c>
      <c r="AF32" s="788">
        <v>0.86581200000000003</v>
      </c>
      <c r="AG32" s="788">
        <v>0.86875000000000002</v>
      </c>
      <c r="AH32" s="788">
        <v>0.87146100000000004</v>
      </c>
      <c r="AI32" s="788">
        <v>0.87492899999999996</v>
      </c>
      <c r="AJ32" s="788">
        <v>0.87847699999999995</v>
      </c>
      <c r="AK32" s="789">
        <v>-4.8299999999999998E-4</v>
      </c>
    </row>
    <row r="33" spans="1:37" ht="15" customHeight="1" x14ac:dyDescent="0.35">
      <c r="A33" s="773" t="s">
        <v>2260</v>
      </c>
      <c r="B33" s="777" t="s">
        <v>2239</v>
      </c>
      <c r="C33" s="778">
        <v>3.2811430000000001</v>
      </c>
      <c r="D33" s="778">
        <v>3.4196270000000002</v>
      </c>
      <c r="E33" s="778">
        <v>3.4308109999999998</v>
      </c>
      <c r="F33" s="778">
        <v>3.392611</v>
      </c>
      <c r="G33" s="778">
        <v>3.3985789999999998</v>
      </c>
      <c r="H33" s="778">
        <v>3.3996919999999999</v>
      </c>
      <c r="I33" s="778">
        <v>3.3941859999999999</v>
      </c>
      <c r="J33" s="778">
        <v>3.3850289999999998</v>
      </c>
      <c r="K33" s="778">
        <v>3.3807019999999999</v>
      </c>
      <c r="L33" s="778">
        <v>3.386571</v>
      </c>
      <c r="M33" s="778">
        <v>3.4014579999999999</v>
      </c>
      <c r="N33" s="778">
        <v>3.4202219999999999</v>
      </c>
      <c r="O33" s="778">
        <v>3.4312200000000002</v>
      </c>
      <c r="P33" s="778">
        <v>3.446507</v>
      </c>
      <c r="Q33" s="778">
        <v>3.4665520000000001</v>
      </c>
      <c r="R33" s="778">
        <v>3.4878809999999998</v>
      </c>
      <c r="S33" s="778">
        <v>3.5087519999999999</v>
      </c>
      <c r="T33" s="778">
        <v>3.5317319999999999</v>
      </c>
      <c r="U33" s="778">
        <v>3.5565560000000001</v>
      </c>
      <c r="V33" s="778">
        <v>3.5824020000000001</v>
      </c>
      <c r="W33" s="778">
        <v>3.6088840000000002</v>
      </c>
      <c r="X33" s="778">
        <v>3.6380119999999998</v>
      </c>
      <c r="Y33" s="778">
        <v>3.6687560000000001</v>
      </c>
      <c r="Z33" s="778">
        <v>3.6994419999999999</v>
      </c>
      <c r="AA33" s="778">
        <v>3.7320679999999999</v>
      </c>
      <c r="AB33" s="778">
        <v>3.765784</v>
      </c>
      <c r="AC33" s="778">
        <v>3.800109</v>
      </c>
      <c r="AD33" s="778">
        <v>3.83575</v>
      </c>
      <c r="AE33" s="778">
        <v>3.8728530000000001</v>
      </c>
      <c r="AF33" s="778">
        <v>3.9129969999999998</v>
      </c>
      <c r="AG33" s="778">
        <v>3.9534449999999999</v>
      </c>
      <c r="AH33" s="778">
        <v>3.9931640000000002</v>
      </c>
      <c r="AI33" s="778">
        <v>4.0308590000000004</v>
      </c>
      <c r="AJ33" s="778">
        <v>4.0688000000000004</v>
      </c>
      <c r="AK33" s="779">
        <v>5.4469999999999996E-3</v>
      </c>
    </row>
    <row r="34" spans="1:37" ht="15" customHeight="1" x14ac:dyDescent="0.35">
      <c r="A34" s="773" t="s">
        <v>2261</v>
      </c>
      <c r="B34" s="777" t="s">
        <v>2262</v>
      </c>
      <c r="C34" s="778">
        <v>2.0660000000000001E-2</v>
      </c>
      <c r="D34" s="778">
        <v>1.8319999999999999E-2</v>
      </c>
      <c r="E34" s="778">
        <v>1.8394000000000001E-2</v>
      </c>
      <c r="F34" s="778">
        <v>1.8297999999999998E-2</v>
      </c>
      <c r="G34" s="778">
        <v>1.8325000000000001E-2</v>
      </c>
      <c r="H34" s="778">
        <v>1.8317E-2</v>
      </c>
      <c r="I34" s="778">
        <v>1.831E-2</v>
      </c>
      <c r="J34" s="778">
        <v>1.8284999999999999E-2</v>
      </c>
      <c r="K34" s="778">
        <v>1.8265E-2</v>
      </c>
      <c r="L34" s="778">
        <v>1.8248E-2</v>
      </c>
      <c r="M34" s="778">
        <v>1.8231000000000001E-2</v>
      </c>
      <c r="N34" s="778">
        <v>1.8228000000000001E-2</v>
      </c>
      <c r="O34" s="778">
        <v>1.8217000000000001E-2</v>
      </c>
      <c r="P34" s="778">
        <v>1.821E-2</v>
      </c>
      <c r="Q34" s="778">
        <v>1.8189E-2</v>
      </c>
      <c r="R34" s="778">
        <v>1.8183000000000001E-2</v>
      </c>
      <c r="S34" s="778">
        <v>1.8183000000000001E-2</v>
      </c>
      <c r="T34" s="778">
        <v>1.8176000000000001E-2</v>
      </c>
      <c r="U34" s="778">
        <v>1.8165000000000001E-2</v>
      </c>
      <c r="V34" s="778">
        <v>1.8155000000000001E-2</v>
      </c>
      <c r="W34" s="778">
        <v>1.8144E-2</v>
      </c>
      <c r="X34" s="778">
        <v>1.8133E-2</v>
      </c>
      <c r="Y34" s="778">
        <v>1.8127000000000001E-2</v>
      </c>
      <c r="Z34" s="778">
        <v>1.8124000000000001E-2</v>
      </c>
      <c r="AA34" s="778">
        <v>1.8121000000000002E-2</v>
      </c>
      <c r="AB34" s="778">
        <v>1.8121000000000002E-2</v>
      </c>
      <c r="AC34" s="778">
        <v>1.8121000000000002E-2</v>
      </c>
      <c r="AD34" s="778">
        <v>1.8119E-2</v>
      </c>
      <c r="AE34" s="778">
        <v>1.8114000000000002E-2</v>
      </c>
      <c r="AF34" s="778">
        <v>1.8103000000000001E-2</v>
      </c>
      <c r="AG34" s="778">
        <v>1.8096000000000001E-2</v>
      </c>
      <c r="AH34" s="778">
        <v>1.8086999999999999E-2</v>
      </c>
      <c r="AI34" s="778">
        <v>1.8078E-2</v>
      </c>
      <c r="AJ34" s="778">
        <v>1.8069000000000002E-2</v>
      </c>
      <c r="AK34" s="779">
        <v>-4.3100000000000001E-4</v>
      </c>
    </row>
    <row r="35" spans="1:37" ht="15" customHeight="1" x14ac:dyDescent="0.35">
      <c r="A35" s="773" t="s">
        <v>2263</v>
      </c>
      <c r="B35" s="777" t="s">
        <v>2264</v>
      </c>
      <c r="C35" s="778">
        <v>0.141098</v>
      </c>
      <c r="D35" s="778">
        <v>0.141098</v>
      </c>
      <c r="E35" s="778">
        <v>0.141097</v>
      </c>
      <c r="F35" s="778">
        <v>0.141097</v>
      </c>
      <c r="G35" s="778">
        <v>0.141097</v>
      </c>
      <c r="H35" s="778">
        <v>0.141097</v>
      </c>
      <c r="I35" s="778">
        <v>0.141097</v>
      </c>
      <c r="J35" s="778">
        <v>0.141097</v>
      </c>
      <c r="K35" s="778">
        <v>0.141097</v>
      </c>
      <c r="L35" s="778">
        <v>0.141097</v>
      </c>
      <c r="M35" s="778">
        <v>0.141097</v>
      </c>
      <c r="N35" s="778">
        <v>0.141097</v>
      </c>
      <c r="O35" s="778">
        <v>0.141097</v>
      </c>
      <c r="P35" s="778">
        <v>0.141097</v>
      </c>
      <c r="Q35" s="778">
        <v>0.141097</v>
      </c>
      <c r="R35" s="778">
        <v>0.141097</v>
      </c>
      <c r="S35" s="778">
        <v>0.141097</v>
      </c>
      <c r="T35" s="778">
        <v>0.141097</v>
      </c>
      <c r="U35" s="778">
        <v>0.141097</v>
      </c>
      <c r="V35" s="778">
        <v>0.141097</v>
      </c>
      <c r="W35" s="778">
        <v>0.141097</v>
      </c>
      <c r="X35" s="778">
        <v>0.141097</v>
      </c>
      <c r="Y35" s="778">
        <v>0.141097</v>
      </c>
      <c r="Z35" s="778">
        <v>0.141097</v>
      </c>
      <c r="AA35" s="778">
        <v>0.141097</v>
      </c>
      <c r="AB35" s="778">
        <v>0.141097</v>
      </c>
      <c r="AC35" s="778">
        <v>0.141098</v>
      </c>
      <c r="AD35" s="778">
        <v>0.141097</v>
      </c>
      <c r="AE35" s="778">
        <v>0.141097</v>
      </c>
      <c r="AF35" s="778">
        <v>0.141097</v>
      </c>
      <c r="AG35" s="778">
        <v>0.141097</v>
      </c>
      <c r="AH35" s="778">
        <v>0.141097</v>
      </c>
      <c r="AI35" s="778">
        <v>0.141097</v>
      </c>
      <c r="AJ35" s="778">
        <v>0.141097</v>
      </c>
      <c r="AK35" s="779">
        <v>0</v>
      </c>
    </row>
    <row r="36" spans="1:37" ht="15" customHeight="1" x14ac:dyDescent="0.35">
      <c r="A36" s="773" t="s">
        <v>2265</v>
      </c>
      <c r="B36" s="777" t="s">
        <v>1405</v>
      </c>
      <c r="C36" s="778">
        <v>4.6034980000000001</v>
      </c>
      <c r="D36" s="778">
        <v>4.682709</v>
      </c>
      <c r="E36" s="778">
        <v>4.6308550000000004</v>
      </c>
      <c r="F36" s="778">
        <v>4.6987030000000001</v>
      </c>
      <c r="G36" s="778">
        <v>4.7266760000000003</v>
      </c>
      <c r="H36" s="778">
        <v>4.7494860000000001</v>
      </c>
      <c r="I36" s="778">
        <v>4.7662849999999999</v>
      </c>
      <c r="J36" s="778">
        <v>4.7823140000000004</v>
      </c>
      <c r="K36" s="778">
        <v>4.7986430000000002</v>
      </c>
      <c r="L36" s="778">
        <v>4.8081899999999997</v>
      </c>
      <c r="M36" s="778">
        <v>4.8227650000000004</v>
      </c>
      <c r="N36" s="778">
        <v>4.8414279999999996</v>
      </c>
      <c r="O36" s="778">
        <v>4.864179</v>
      </c>
      <c r="P36" s="778">
        <v>4.8737149999999998</v>
      </c>
      <c r="Q36" s="778">
        <v>4.8869119999999997</v>
      </c>
      <c r="R36" s="778">
        <v>4.9023700000000003</v>
      </c>
      <c r="S36" s="778">
        <v>4.9197839999999999</v>
      </c>
      <c r="T36" s="778">
        <v>4.9397919999999997</v>
      </c>
      <c r="U36" s="778">
        <v>4.9623879999999998</v>
      </c>
      <c r="V36" s="778">
        <v>4.9862010000000003</v>
      </c>
      <c r="W36" s="778">
        <v>5.0112899999999998</v>
      </c>
      <c r="X36" s="778">
        <v>5.0391399999999997</v>
      </c>
      <c r="Y36" s="778">
        <v>5.0702030000000002</v>
      </c>
      <c r="Z36" s="778">
        <v>5.0962839999999998</v>
      </c>
      <c r="AA36" s="778">
        <v>5.1244959999999997</v>
      </c>
      <c r="AB36" s="778">
        <v>5.1564180000000004</v>
      </c>
      <c r="AC36" s="778">
        <v>5.1927250000000003</v>
      </c>
      <c r="AD36" s="778">
        <v>5.231903</v>
      </c>
      <c r="AE36" s="778">
        <v>5.2742760000000004</v>
      </c>
      <c r="AF36" s="778">
        <v>5.3201590000000003</v>
      </c>
      <c r="AG36" s="778">
        <v>5.370177</v>
      </c>
      <c r="AH36" s="778">
        <v>5.4233219999999998</v>
      </c>
      <c r="AI36" s="778">
        <v>5.4808640000000004</v>
      </c>
      <c r="AJ36" s="778">
        <v>5.5433899999999996</v>
      </c>
      <c r="AK36" s="779">
        <v>5.287E-3</v>
      </c>
    </row>
    <row r="37" spans="1:37" ht="15" customHeight="1" x14ac:dyDescent="0.3">
      <c r="A37" s="773" t="s">
        <v>2266</v>
      </c>
      <c r="B37" s="776" t="s">
        <v>2244</v>
      </c>
      <c r="C37" s="780">
        <v>8.9077169999999999</v>
      </c>
      <c r="D37" s="780">
        <v>9.1539070000000002</v>
      </c>
      <c r="E37" s="780">
        <v>9.1365079999999992</v>
      </c>
      <c r="F37" s="780">
        <v>9.143713</v>
      </c>
      <c r="G37" s="780">
        <v>9.1725650000000005</v>
      </c>
      <c r="H37" s="780">
        <v>9.1921149999999994</v>
      </c>
      <c r="I37" s="780">
        <v>9.1979340000000001</v>
      </c>
      <c r="J37" s="780">
        <v>9.1967859999999995</v>
      </c>
      <c r="K37" s="780">
        <v>9.2055640000000007</v>
      </c>
      <c r="L37" s="780">
        <v>9.2165149999999993</v>
      </c>
      <c r="M37" s="780">
        <v>9.2404779999999995</v>
      </c>
      <c r="N37" s="780">
        <v>9.2763019999999994</v>
      </c>
      <c r="O37" s="780">
        <v>9.3064990000000005</v>
      </c>
      <c r="P37" s="780">
        <v>9.3313959999999998</v>
      </c>
      <c r="Q37" s="780">
        <v>9.3643920000000005</v>
      </c>
      <c r="R37" s="780">
        <v>9.4004589999999997</v>
      </c>
      <c r="S37" s="780">
        <v>9.4388179999999995</v>
      </c>
      <c r="T37" s="780">
        <v>9.4817970000000003</v>
      </c>
      <c r="U37" s="780">
        <v>9.5295419999999993</v>
      </c>
      <c r="V37" s="780">
        <v>9.5784950000000002</v>
      </c>
      <c r="W37" s="780">
        <v>9.6312259999999998</v>
      </c>
      <c r="X37" s="780">
        <v>9.6891960000000008</v>
      </c>
      <c r="Y37" s="780">
        <v>9.7517600000000009</v>
      </c>
      <c r="Z37" s="780">
        <v>9.8094339999999995</v>
      </c>
      <c r="AA37" s="780">
        <v>9.8718039999999991</v>
      </c>
      <c r="AB37" s="780">
        <v>9.9379690000000007</v>
      </c>
      <c r="AC37" s="780">
        <v>10.010458</v>
      </c>
      <c r="AD37" s="780">
        <v>10.087774</v>
      </c>
      <c r="AE37" s="780">
        <v>10.169335999999999</v>
      </c>
      <c r="AF37" s="780">
        <v>10.258167</v>
      </c>
      <c r="AG37" s="780">
        <v>10.351568</v>
      </c>
      <c r="AH37" s="780">
        <v>10.447129</v>
      </c>
      <c r="AI37" s="780">
        <v>10.545828</v>
      </c>
      <c r="AJ37" s="780">
        <v>10.649832999999999</v>
      </c>
      <c r="AK37" s="781">
        <v>4.7410000000000004E-3</v>
      </c>
    </row>
    <row r="38" spans="1:37" ht="15" customHeight="1" x14ac:dyDescent="0.35">
      <c r="A38" s="773" t="s">
        <v>2267</v>
      </c>
      <c r="B38" s="777" t="s">
        <v>2246</v>
      </c>
      <c r="C38" s="778">
        <v>9.0746959999999994</v>
      </c>
      <c r="D38" s="778">
        <v>9.113569</v>
      </c>
      <c r="E38" s="778">
        <v>8.9119019999999995</v>
      </c>
      <c r="F38" s="778">
        <v>8.9244319999999995</v>
      </c>
      <c r="G38" s="778">
        <v>8.7874540000000003</v>
      </c>
      <c r="H38" s="778">
        <v>8.6599199999999996</v>
      </c>
      <c r="I38" s="778">
        <v>8.5508880000000005</v>
      </c>
      <c r="J38" s="778">
        <v>8.5058559999999996</v>
      </c>
      <c r="K38" s="778">
        <v>8.4265249999999998</v>
      </c>
      <c r="L38" s="778">
        <v>8.3483339999999995</v>
      </c>
      <c r="M38" s="778">
        <v>8.2950979999999994</v>
      </c>
      <c r="N38" s="778">
        <v>8.2607510000000008</v>
      </c>
      <c r="O38" s="778">
        <v>8.2693220000000007</v>
      </c>
      <c r="P38" s="778">
        <v>8.2424900000000001</v>
      </c>
      <c r="Q38" s="778">
        <v>8.2094369999999994</v>
      </c>
      <c r="R38" s="778">
        <v>8.1380060000000007</v>
      </c>
      <c r="S38" s="778">
        <v>8.1146940000000001</v>
      </c>
      <c r="T38" s="778">
        <v>8.0841119999999993</v>
      </c>
      <c r="U38" s="778">
        <v>8.0814749999999993</v>
      </c>
      <c r="V38" s="778">
        <v>8.0937970000000004</v>
      </c>
      <c r="W38" s="778">
        <v>8.0907879999999999</v>
      </c>
      <c r="X38" s="778">
        <v>8.0992169999999994</v>
      </c>
      <c r="Y38" s="778">
        <v>8.1197579999999991</v>
      </c>
      <c r="Z38" s="778">
        <v>8.1280570000000001</v>
      </c>
      <c r="AA38" s="778">
        <v>8.1352790000000006</v>
      </c>
      <c r="AB38" s="778">
        <v>8.1454920000000008</v>
      </c>
      <c r="AC38" s="778">
        <v>8.1661780000000004</v>
      </c>
      <c r="AD38" s="778">
        <v>8.1929470000000002</v>
      </c>
      <c r="AE38" s="778">
        <v>8.2250399999999999</v>
      </c>
      <c r="AF38" s="778">
        <v>8.2663270000000004</v>
      </c>
      <c r="AG38" s="778">
        <v>8.3251469999999994</v>
      </c>
      <c r="AH38" s="778">
        <v>8.3817199999999996</v>
      </c>
      <c r="AI38" s="778">
        <v>8.4511310000000002</v>
      </c>
      <c r="AJ38" s="778">
        <v>8.5210530000000002</v>
      </c>
      <c r="AK38" s="779">
        <v>-2.0990000000000002E-3</v>
      </c>
    </row>
    <row r="39" spans="1:37" ht="15" customHeight="1" x14ac:dyDescent="0.3">
      <c r="A39" s="773" t="s">
        <v>2268</v>
      </c>
      <c r="B39" s="776" t="s">
        <v>2248</v>
      </c>
      <c r="C39" s="780">
        <v>17.982412</v>
      </c>
      <c r="D39" s="780">
        <v>18.267475000000001</v>
      </c>
      <c r="E39" s="780">
        <v>18.048410000000001</v>
      </c>
      <c r="F39" s="780">
        <v>18.068145999999999</v>
      </c>
      <c r="G39" s="780">
        <v>17.960018000000002</v>
      </c>
      <c r="H39" s="780">
        <v>17.852035999999998</v>
      </c>
      <c r="I39" s="780">
        <v>17.748821</v>
      </c>
      <c r="J39" s="780">
        <v>17.702641</v>
      </c>
      <c r="K39" s="780">
        <v>17.632088</v>
      </c>
      <c r="L39" s="780">
        <v>17.56485</v>
      </c>
      <c r="M39" s="780">
        <v>17.535575999999999</v>
      </c>
      <c r="N39" s="780">
        <v>17.537051999999999</v>
      </c>
      <c r="O39" s="780">
        <v>17.575821000000001</v>
      </c>
      <c r="P39" s="780">
        <v>17.573886999999999</v>
      </c>
      <c r="Q39" s="780">
        <v>17.573830000000001</v>
      </c>
      <c r="R39" s="780">
        <v>17.538464999999999</v>
      </c>
      <c r="S39" s="780">
        <v>17.553512999999999</v>
      </c>
      <c r="T39" s="780">
        <v>17.565909999999999</v>
      </c>
      <c r="U39" s="780">
        <v>17.611017</v>
      </c>
      <c r="V39" s="780">
        <v>17.672291000000001</v>
      </c>
      <c r="W39" s="780">
        <v>17.722013</v>
      </c>
      <c r="X39" s="780">
        <v>17.788414</v>
      </c>
      <c r="Y39" s="780">
        <v>17.871517000000001</v>
      </c>
      <c r="Z39" s="780">
        <v>17.93749</v>
      </c>
      <c r="AA39" s="780">
        <v>18.007083999999999</v>
      </c>
      <c r="AB39" s="780">
        <v>18.083462000000001</v>
      </c>
      <c r="AC39" s="780">
        <v>18.176635999999998</v>
      </c>
      <c r="AD39" s="780">
        <v>18.280722000000001</v>
      </c>
      <c r="AE39" s="780">
        <v>18.394376999999999</v>
      </c>
      <c r="AF39" s="780">
        <v>18.524494000000001</v>
      </c>
      <c r="AG39" s="780">
        <v>18.676715999999999</v>
      </c>
      <c r="AH39" s="780">
        <v>18.828849999999999</v>
      </c>
      <c r="AI39" s="780">
        <v>18.996960000000001</v>
      </c>
      <c r="AJ39" s="780">
        <v>19.170887</v>
      </c>
      <c r="AK39" s="781">
        <v>1.5100000000000001E-3</v>
      </c>
    </row>
    <row r="41" spans="1:37" ht="15" customHeight="1" x14ac:dyDescent="0.3">
      <c r="B41" s="776" t="s">
        <v>2269</v>
      </c>
    </row>
    <row r="42" spans="1:37" ht="15" customHeight="1" x14ac:dyDescent="0.35">
      <c r="A42" s="773" t="s">
        <v>2270</v>
      </c>
      <c r="B42" s="777" t="s">
        <v>2271</v>
      </c>
      <c r="C42" s="778">
        <v>2.8</v>
      </c>
      <c r="D42" s="778">
        <v>3.1055999999999999</v>
      </c>
      <c r="E42" s="778">
        <v>3.2343000000000002</v>
      </c>
      <c r="F42" s="778">
        <v>3.1327799999999999</v>
      </c>
      <c r="G42" s="778">
        <v>3.3448120000000001</v>
      </c>
      <c r="H42" s="778">
        <v>3.4394290000000001</v>
      </c>
      <c r="I42" s="778">
        <v>3.5009269999999999</v>
      </c>
      <c r="J42" s="778">
        <v>3.5740699999999999</v>
      </c>
      <c r="K42" s="778">
        <v>3.6247609999999999</v>
      </c>
      <c r="L42" s="778">
        <v>3.6595010000000001</v>
      </c>
      <c r="M42" s="778">
        <v>3.7414679999999998</v>
      </c>
      <c r="N42" s="778">
        <v>3.7875450000000002</v>
      </c>
      <c r="O42" s="778">
        <v>3.8537360000000001</v>
      </c>
      <c r="P42" s="778">
        <v>3.881103</v>
      </c>
      <c r="Q42" s="778">
        <v>3.9278979999999999</v>
      </c>
      <c r="R42" s="778">
        <v>3.9753039999999999</v>
      </c>
      <c r="S42" s="778">
        <v>4.0101680000000002</v>
      </c>
      <c r="T42" s="778">
        <v>4.0045400000000004</v>
      </c>
      <c r="U42" s="778">
        <v>4.0308339999999996</v>
      </c>
      <c r="V42" s="778">
        <v>4.0681200000000004</v>
      </c>
      <c r="W42" s="778">
        <v>4.0792210000000004</v>
      </c>
      <c r="X42" s="778">
        <v>4.1340669999999999</v>
      </c>
      <c r="Y42" s="778">
        <v>4.1615159999999998</v>
      </c>
      <c r="Z42" s="778">
        <v>4.1763760000000003</v>
      </c>
      <c r="AA42" s="778">
        <v>4.2056420000000001</v>
      </c>
      <c r="AB42" s="778">
        <v>4.2393590000000003</v>
      </c>
      <c r="AC42" s="778">
        <v>4.2336720000000003</v>
      </c>
      <c r="AD42" s="778">
        <v>4.2603859999999996</v>
      </c>
      <c r="AE42" s="778">
        <v>4.2752239999999997</v>
      </c>
      <c r="AF42" s="778">
        <v>4.3009259999999996</v>
      </c>
      <c r="AG42" s="778">
        <v>4.3258299999999998</v>
      </c>
      <c r="AH42" s="778">
        <v>4.3752180000000003</v>
      </c>
      <c r="AI42" s="778">
        <v>4.3825079999999996</v>
      </c>
      <c r="AJ42" s="778">
        <v>4.4100039999999998</v>
      </c>
      <c r="AK42" s="779">
        <v>1.1018999999999999E-2</v>
      </c>
    </row>
    <row r="43" spans="1:37" ht="15" customHeight="1" x14ac:dyDescent="0.35">
      <c r="A43" s="773" t="s">
        <v>2272</v>
      </c>
      <c r="B43" s="777" t="s">
        <v>2252</v>
      </c>
      <c r="C43" s="778">
        <v>0.26169999999999999</v>
      </c>
      <c r="D43" s="778">
        <v>0.26140000000000002</v>
      </c>
      <c r="E43" s="778">
        <v>0.2616</v>
      </c>
      <c r="F43" s="778">
        <v>0.268758</v>
      </c>
      <c r="G43" s="778">
        <v>0.27503499999999997</v>
      </c>
      <c r="H43" s="778">
        <v>0.27960200000000002</v>
      </c>
      <c r="I43" s="778">
        <v>0.283412</v>
      </c>
      <c r="J43" s="778">
        <v>0.28689700000000001</v>
      </c>
      <c r="K43" s="778">
        <v>0.29019299999999998</v>
      </c>
      <c r="L43" s="778">
        <v>0.29344300000000001</v>
      </c>
      <c r="M43" s="778">
        <v>0.295381</v>
      </c>
      <c r="N43" s="778">
        <v>0.29722799999999999</v>
      </c>
      <c r="O43" s="778">
        <v>0.29903099999999999</v>
      </c>
      <c r="P43" s="778">
        <v>0.29982599999999998</v>
      </c>
      <c r="Q43" s="778">
        <v>0.30136099999999999</v>
      </c>
      <c r="R43" s="778">
        <v>0.30305799999999999</v>
      </c>
      <c r="S43" s="778">
        <v>0.304205</v>
      </c>
      <c r="T43" s="778">
        <v>0.305589</v>
      </c>
      <c r="U43" s="778">
        <v>0.30698599999999998</v>
      </c>
      <c r="V43" s="778">
        <v>0.30851400000000001</v>
      </c>
      <c r="W43" s="778">
        <v>0.31019999999999998</v>
      </c>
      <c r="X43" s="778">
        <v>0.31214799999999998</v>
      </c>
      <c r="Y43" s="778">
        <v>0.31377899999999997</v>
      </c>
      <c r="Z43" s="778">
        <v>0.31533099999999997</v>
      </c>
      <c r="AA43" s="778">
        <v>0.31679800000000002</v>
      </c>
      <c r="AB43" s="778">
        <v>0.31836799999999998</v>
      </c>
      <c r="AC43" s="778">
        <v>0.31982500000000003</v>
      </c>
      <c r="AD43" s="778">
        <v>0.32156600000000002</v>
      </c>
      <c r="AE43" s="778">
        <v>0.323349</v>
      </c>
      <c r="AF43" s="778">
        <v>0.32525500000000002</v>
      </c>
      <c r="AG43" s="778">
        <v>0.32716499999999998</v>
      </c>
      <c r="AH43" s="778">
        <v>0.32925700000000002</v>
      </c>
      <c r="AI43" s="778">
        <v>0.33109300000000003</v>
      </c>
      <c r="AJ43" s="778">
        <v>0.33303899999999997</v>
      </c>
      <c r="AK43" s="779">
        <v>7.5979999999999997E-3</v>
      </c>
    </row>
    <row r="44" spans="1:37" ht="15" customHeight="1" x14ac:dyDescent="0.35">
      <c r="A44" s="773" t="s">
        <v>2273</v>
      </c>
      <c r="B44" s="777" t="s">
        <v>2256</v>
      </c>
      <c r="C44" s="778">
        <v>1.1655180000000001</v>
      </c>
      <c r="D44" s="778">
        <v>1.224918</v>
      </c>
      <c r="E44" s="778">
        <v>1.2338180000000001</v>
      </c>
      <c r="F44" s="778">
        <v>1.2455210000000001</v>
      </c>
      <c r="G44" s="778">
        <v>1.2498389999999999</v>
      </c>
      <c r="H44" s="778">
        <v>1.2583789999999999</v>
      </c>
      <c r="I44" s="778">
        <v>1.2626679999999999</v>
      </c>
      <c r="J44" s="778">
        <v>1.2664010000000001</v>
      </c>
      <c r="K44" s="778">
        <v>1.2709239999999999</v>
      </c>
      <c r="L44" s="778">
        <v>1.277825</v>
      </c>
      <c r="M44" s="778">
        <v>1.282006</v>
      </c>
      <c r="N44" s="778">
        <v>1.2880400000000001</v>
      </c>
      <c r="O44" s="778">
        <v>1.2932619999999999</v>
      </c>
      <c r="P44" s="778">
        <v>1.298848</v>
      </c>
      <c r="Q44" s="778">
        <v>1.307579</v>
      </c>
      <c r="R44" s="778">
        <v>1.3155859999999999</v>
      </c>
      <c r="S44" s="778">
        <v>1.322735</v>
      </c>
      <c r="T44" s="778">
        <v>1.3315269999999999</v>
      </c>
      <c r="U44" s="778">
        <v>1.3420879999999999</v>
      </c>
      <c r="V44" s="778">
        <v>1.352257</v>
      </c>
      <c r="W44" s="778">
        <v>1.3619000000000001</v>
      </c>
      <c r="X44" s="778">
        <v>1.3741969999999999</v>
      </c>
      <c r="Y44" s="778">
        <v>1.383532</v>
      </c>
      <c r="Z44" s="778">
        <v>1.394199</v>
      </c>
      <c r="AA44" s="778">
        <v>1.40682</v>
      </c>
      <c r="AB44" s="778">
        <v>1.417697</v>
      </c>
      <c r="AC44" s="778">
        <v>1.4283410000000001</v>
      </c>
      <c r="AD44" s="778">
        <v>1.4420500000000001</v>
      </c>
      <c r="AE44" s="778">
        <v>1.4550559999999999</v>
      </c>
      <c r="AF44" s="778">
        <v>1.469325</v>
      </c>
      <c r="AG44" s="778">
        <v>1.4833419999999999</v>
      </c>
      <c r="AH44" s="778">
        <v>1.497719</v>
      </c>
      <c r="AI44" s="778">
        <v>1.5087710000000001</v>
      </c>
      <c r="AJ44" s="778">
        <v>1.521933</v>
      </c>
      <c r="AK44" s="779">
        <v>6.8079999999999998E-3</v>
      </c>
    </row>
    <row r="45" spans="1:37" ht="15" customHeight="1" x14ac:dyDescent="0.35">
      <c r="A45" s="773" t="s">
        <v>2274</v>
      </c>
      <c r="B45" s="777" t="s">
        <v>2258</v>
      </c>
      <c r="C45" s="778">
        <v>5.5599999999999997E-2</v>
      </c>
      <c r="D45" s="778">
        <v>5.16E-2</v>
      </c>
      <c r="E45" s="778">
        <v>5.4199999999999998E-2</v>
      </c>
      <c r="F45" s="778">
        <v>5.4524000000000003E-2</v>
      </c>
      <c r="G45" s="778">
        <v>5.6184999999999999E-2</v>
      </c>
      <c r="H45" s="778">
        <v>5.7258999999999997E-2</v>
      </c>
      <c r="I45" s="778">
        <v>5.8069000000000003E-2</v>
      </c>
      <c r="J45" s="778">
        <v>5.9026000000000002E-2</v>
      </c>
      <c r="K45" s="778">
        <v>6.0484000000000003E-2</v>
      </c>
      <c r="L45" s="778">
        <v>6.1610999999999999E-2</v>
      </c>
      <c r="M45" s="778">
        <v>6.2170999999999997E-2</v>
      </c>
      <c r="N45" s="778">
        <v>6.2813999999999995E-2</v>
      </c>
      <c r="O45" s="778">
        <v>6.3417000000000001E-2</v>
      </c>
      <c r="P45" s="778">
        <v>6.3611000000000001E-2</v>
      </c>
      <c r="Q45" s="778">
        <v>6.3933000000000004E-2</v>
      </c>
      <c r="R45" s="778">
        <v>6.4126000000000002E-2</v>
      </c>
      <c r="S45" s="778">
        <v>6.4411999999999997E-2</v>
      </c>
      <c r="T45" s="778">
        <v>6.4648999999999998E-2</v>
      </c>
      <c r="U45" s="778">
        <v>6.4921999999999994E-2</v>
      </c>
      <c r="V45" s="778">
        <v>6.5262000000000001E-2</v>
      </c>
      <c r="W45" s="778">
        <v>6.5572000000000005E-2</v>
      </c>
      <c r="X45" s="778">
        <v>6.5956000000000001E-2</v>
      </c>
      <c r="Y45" s="778">
        <v>6.6229999999999997E-2</v>
      </c>
      <c r="Z45" s="778">
        <v>6.6513000000000003E-2</v>
      </c>
      <c r="AA45" s="778">
        <v>6.6736000000000004E-2</v>
      </c>
      <c r="AB45" s="778">
        <v>6.6878999999999994E-2</v>
      </c>
      <c r="AC45" s="778">
        <v>6.6961000000000007E-2</v>
      </c>
      <c r="AD45" s="778">
        <v>6.7220000000000002E-2</v>
      </c>
      <c r="AE45" s="778">
        <v>6.7430000000000004E-2</v>
      </c>
      <c r="AF45" s="778">
        <v>6.7631999999999998E-2</v>
      </c>
      <c r="AG45" s="778">
        <v>6.7854999999999999E-2</v>
      </c>
      <c r="AH45" s="778">
        <v>6.8171999999999996E-2</v>
      </c>
      <c r="AI45" s="778">
        <v>6.8367999999999998E-2</v>
      </c>
      <c r="AJ45" s="778">
        <v>6.8713999999999997E-2</v>
      </c>
      <c r="AK45" s="779">
        <v>8.9910000000000007E-3</v>
      </c>
    </row>
    <row r="46" spans="1:37" ht="15" customHeight="1" x14ac:dyDescent="0.35">
      <c r="A46" s="773" t="s">
        <v>2275</v>
      </c>
      <c r="B46" s="777" t="s">
        <v>2276</v>
      </c>
      <c r="C46" s="778">
        <v>0.69910000000000005</v>
      </c>
      <c r="D46" s="778">
        <v>0.65690000000000004</v>
      </c>
      <c r="E46" s="778">
        <v>0.69799999999999995</v>
      </c>
      <c r="F46" s="778">
        <v>0.72949299999999995</v>
      </c>
      <c r="G46" s="778">
        <v>0.77407800000000004</v>
      </c>
      <c r="H46" s="778">
        <v>0.819407</v>
      </c>
      <c r="I46" s="778">
        <v>0.85519100000000003</v>
      </c>
      <c r="J46" s="778">
        <v>0.89721600000000001</v>
      </c>
      <c r="K46" s="778">
        <v>0.92813900000000005</v>
      </c>
      <c r="L46" s="778">
        <v>0.95019500000000001</v>
      </c>
      <c r="M46" s="778">
        <v>0.99443700000000002</v>
      </c>
      <c r="N46" s="778">
        <v>1.0226770000000001</v>
      </c>
      <c r="O46" s="778">
        <v>1.0589329999999999</v>
      </c>
      <c r="P46" s="778">
        <v>1.076451</v>
      </c>
      <c r="Q46" s="778">
        <v>1.1015649999999999</v>
      </c>
      <c r="R46" s="778">
        <v>1.127151</v>
      </c>
      <c r="S46" s="778">
        <v>1.146841</v>
      </c>
      <c r="T46" s="778">
        <v>1.1452260000000001</v>
      </c>
      <c r="U46" s="778">
        <v>1.1584840000000001</v>
      </c>
      <c r="V46" s="778">
        <v>1.177856</v>
      </c>
      <c r="W46" s="778">
        <v>1.1850069999999999</v>
      </c>
      <c r="X46" s="778">
        <v>1.212761</v>
      </c>
      <c r="Y46" s="778">
        <v>1.2285619999999999</v>
      </c>
      <c r="Z46" s="778">
        <v>1.2370909999999999</v>
      </c>
      <c r="AA46" s="778">
        <v>1.251803</v>
      </c>
      <c r="AB46" s="778">
        <v>1.2693559999999999</v>
      </c>
      <c r="AC46" s="778">
        <v>1.267558</v>
      </c>
      <c r="AD46" s="778">
        <v>1.2807440000000001</v>
      </c>
      <c r="AE46" s="778">
        <v>1.2886660000000001</v>
      </c>
      <c r="AF46" s="778">
        <v>1.301666</v>
      </c>
      <c r="AG46" s="778">
        <v>1.314546</v>
      </c>
      <c r="AH46" s="778">
        <v>1.3396220000000001</v>
      </c>
      <c r="AI46" s="778">
        <v>1.3422879999999999</v>
      </c>
      <c r="AJ46" s="778">
        <v>1.3581529999999999</v>
      </c>
      <c r="AK46" s="779">
        <v>2.2957999999999999E-2</v>
      </c>
    </row>
    <row r="47" spans="1:37" ht="15" customHeight="1" x14ac:dyDescent="0.35">
      <c r="A47" s="773" t="s">
        <v>2277</v>
      </c>
      <c r="B47" s="777" t="s">
        <v>2278</v>
      </c>
      <c r="C47" s="778">
        <v>3.401176</v>
      </c>
      <c r="D47" s="778">
        <v>3.4716779999999998</v>
      </c>
      <c r="E47" s="778">
        <v>3.4993609999999999</v>
      </c>
      <c r="F47" s="778">
        <v>3.485258</v>
      </c>
      <c r="G47" s="778">
        <v>3.4103309999999998</v>
      </c>
      <c r="H47" s="778">
        <v>3.3403800000000001</v>
      </c>
      <c r="I47" s="778">
        <v>3.2988900000000001</v>
      </c>
      <c r="J47" s="778">
        <v>3.2357930000000001</v>
      </c>
      <c r="K47" s="778">
        <v>3.2182369999999998</v>
      </c>
      <c r="L47" s="778">
        <v>3.1843750000000002</v>
      </c>
      <c r="M47" s="778">
        <v>3.173273</v>
      </c>
      <c r="N47" s="778">
        <v>3.2107860000000001</v>
      </c>
      <c r="O47" s="778">
        <v>3.1869830000000001</v>
      </c>
      <c r="P47" s="778">
        <v>3.217546</v>
      </c>
      <c r="Q47" s="778">
        <v>3.264812</v>
      </c>
      <c r="R47" s="778">
        <v>3.2788219999999999</v>
      </c>
      <c r="S47" s="778">
        <v>3.287309</v>
      </c>
      <c r="T47" s="778">
        <v>3.367569</v>
      </c>
      <c r="U47" s="778">
        <v>3.3856250000000001</v>
      </c>
      <c r="V47" s="778">
        <v>3.3895219999999999</v>
      </c>
      <c r="W47" s="778">
        <v>3.4994369999999999</v>
      </c>
      <c r="X47" s="778">
        <v>3.5248740000000001</v>
      </c>
      <c r="Y47" s="778">
        <v>3.5494870000000001</v>
      </c>
      <c r="Z47" s="778">
        <v>3.6027999999999998</v>
      </c>
      <c r="AA47" s="778">
        <v>3.6408719999999999</v>
      </c>
      <c r="AB47" s="778">
        <v>3.6534</v>
      </c>
      <c r="AC47" s="778">
        <v>3.7110789999999998</v>
      </c>
      <c r="AD47" s="778">
        <v>3.7784490000000002</v>
      </c>
      <c r="AE47" s="778">
        <v>3.8354110000000001</v>
      </c>
      <c r="AF47" s="778">
        <v>3.8967350000000001</v>
      </c>
      <c r="AG47" s="778">
        <v>3.9459719999999998</v>
      </c>
      <c r="AH47" s="778">
        <v>3.9904820000000001</v>
      </c>
      <c r="AI47" s="778">
        <v>4.0154610000000002</v>
      </c>
      <c r="AJ47" s="778">
        <v>4.0632200000000003</v>
      </c>
      <c r="AK47" s="779">
        <v>4.9290000000000002E-3</v>
      </c>
    </row>
    <row r="48" spans="1:37" ht="15" customHeight="1" x14ac:dyDescent="0.35">
      <c r="A48" s="773" t="s">
        <v>2279</v>
      </c>
      <c r="B48" s="787" t="s">
        <v>2237</v>
      </c>
      <c r="C48" s="788">
        <v>8.3830939999999998</v>
      </c>
      <c r="D48" s="788">
        <v>8.7720950000000002</v>
      </c>
      <c r="E48" s="788">
        <v>8.9812779999999997</v>
      </c>
      <c r="F48" s="788">
        <v>8.9163329999999998</v>
      </c>
      <c r="G48" s="788">
        <v>9.1102790000000002</v>
      </c>
      <c r="H48" s="788">
        <v>9.1944560000000006</v>
      </c>
      <c r="I48" s="788">
        <v>9.2591540000000006</v>
      </c>
      <c r="J48" s="788">
        <v>9.3194040000000005</v>
      </c>
      <c r="K48" s="788">
        <v>9.3927370000000003</v>
      </c>
      <c r="L48" s="788">
        <v>9.4269490000000005</v>
      </c>
      <c r="M48" s="788">
        <v>9.5487369999999991</v>
      </c>
      <c r="N48" s="788">
        <v>9.6690880000000003</v>
      </c>
      <c r="O48" s="788">
        <v>9.7553629999999991</v>
      </c>
      <c r="P48" s="788">
        <v>9.8373830000000009</v>
      </c>
      <c r="Q48" s="788">
        <v>9.9671470000000006</v>
      </c>
      <c r="R48" s="788">
        <v>10.064048</v>
      </c>
      <c r="S48" s="788">
        <v>10.135671</v>
      </c>
      <c r="T48" s="788">
        <v>10.219101999999999</v>
      </c>
      <c r="U48" s="788">
        <v>10.288938999999999</v>
      </c>
      <c r="V48" s="788">
        <v>10.361532</v>
      </c>
      <c r="W48" s="788">
        <v>10.501338000000001</v>
      </c>
      <c r="X48" s="788">
        <v>10.624003</v>
      </c>
      <c r="Y48" s="788">
        <v>10.703106</v>
      </c>
      <c r="Z48" s="788">
        <v>10.792310000000001</v>
      </c>
      <c r="AA48" s="788">
        <v>10.888672</v>
      </c>
      <c r="AB48" s="788">
        <v>10.965059</v>
      </c>
      <c r="AC48" s="788">
        <v>11.027434</v>
      </c>
      <c r="AD48" s="788">
        <v>11.150415000000001</v>
      </c>
      <c r="AE48" s="788">
        <v>11.245138000000001</v>
      </c>
      <c r="AF48" s="788">
        <v>11.361539</v>
      </c>
      <c r="AG48" s="788">
        <v>11.46471</v>
      </c>
      <c r="AH48" s="788">
        <v>11.600471000000001</v>
      </c>
      <c r="AI48" s="788">
        <v>11.648490000000001</v>
      </c>
      <c r="AJ48" s="788">
        <v>11.755061</v>
      </c>
      <c r="AK48" s="789">
        <v>9.1889999999999993E-3</v>
      </c>
    </row>
    <row r="49" spans="1:37" ht="15" customHeight="1" x14ac:dyDescent="0.35">
      <c r="A49" s="773" t="s">
        <v>2280</v>
      </c>
      <c r="B49" s="777" t="s">
        <v>2239</v>
      </c>
      <c r="C49" s="973">
        <v>8.2433010000000007</v>
      </c>
      <c r="D49" s="778">
        <v>8.5346139999999995</v>
      </c>
      <c r="E49" s="778">
        <v>8.5153090000000002</v>
      </c>
      <c r="F49" s="778">
        <v>8.7543539999999993</v>
      </c>
      <c r="G49" s="778">
        <v>8.9537750000000003</v>
      </c>
      <c r="H49" s="778">
        <v>9.134385</v>
      </c>
      <c r="I49" s="778">
        <v>9.2757210000000008</v>
      </c>
      <c r="J49" s="778">
        <v>9.3980370000000004</v>
      </c>
      <c r="K49" s="778">
        <v>9.4408390000000004</v>
      </c>
      <c r="L49" s="778">
        <v>9.5241530000000001</v>
      </c>
      <c r="M49" s="778">
        <v>9.5697969999999994</v>
      </c>
      <c r="N49" s="778">
        <v>9.6670999999999996</v>
      </c>
      <c r="O49" s="778">
        <v>9.6866640000000004</v>
      </c>
      <c r="P49" s="778">
        <v>9.7219049999999996</v>
      </c>
      <c r="Q49" s="778">
        <v>9.7503469999999997</v>
      </c>
      <c r="R49" s="778">
        <v>9.7693630000000002</v>
      </c>
      <c r="S49" s="778">
        <v>9.7721549999999997</v>
      </c>
      <c r="T49" s="778">
        <v>9.7919920000000005</v>
      </c>
      <c r="U49" s="778">
        <v>9.8430990000000005</v>
      </c>
      <c r="V49" s="778">
        <v>9.8978730000000006</v>
      </c>
      <c r="W49" s="778">
        <v>9.9369069999999997</v>
      </c>
      <c r="X49" s="778">
        <v>10.025857</v>
      </c>
      <c r="Y49" s="778">
        <v>10.077125000000001</v>
      </c>
      <c r="Z49" s="778">
        <v>10.125864999999999</v>
      </c>
      <c r="AA49" s="778">
        <v>10.186769</v>
      </c>
      <c r="AB49" s="778">
        <v>10.225085</v>
      </c>
      <c r="AC49" s="778">
        <v>10.278255</v>
      </c>
      <c r="AD49" s="778">
        <v>10.315579</v>
      </c>
      <c r="AE49" s="778">
        <v>10.430700999999999</v>
      </c>
      <c r="AF49" s="778">
        <v>10.454898</v>
      </c>
      <c r="AG49" s="778">
        <v>10.515655000000001</v>
      </c>
      <c r="AH49" s="778">
        <v>10.582853</v>
      </c>
      <c r="AI49" s="778">
        <v>10.647947</v>
      </c>
      <c r="AJ49" s="778">
        <v>10.707732</v>
      </c>
      <c r="AK49" s="779">
        <v>7.1139999999999997E-3</v>
      </c>
    </row>
    <row r="50" spans="1:37" ht="15" customHeight="1" x14ac:dyDescent="0.35">
      <c r="A50" s="773" t="s">
        <v>2281</v>
      </c>
      <c r="B50" s="777" t="s">
        <v>2282</v>
      </c>
      <c r="C50" s="973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35">
      <c r="A51" s="773" t="s">
        <v>2284</v>
      </c>
      <c r="B51" s="777" t="s">
        <v>2285</v>
      </c>
      <c r="C51" s="973">
        <v>1.627453</v>
      </c>
      <c r="D51" s="778">
        <v>1.8070040000000001</v>
      </c>
      <c r="E51" s="778">
        <v>1.939764</v>
      </c>
      <c r="F51" s="778">
        <v>2.0253429999999999</v>
      </c>
      <c r="G51" s="778">
        <v>2.0708859999999998</v>
      </c>
      <c r="H51" s="778">
        <v>2.1089039999999999</v>
      </c>
      <c r="I51" s="778">
        <v>2.138973</v>
      </c>
      <c r="J51" s="778">
        <v>2.1718630000000001</v>
      </c>
      <c r="K51" s="778">
        <v>2.2022780000000002</v>
      </c>
      <c r="L51" s="778">
        <v>2.2560820000000001</v>
      </c>
      <c r="M51" s="778">
        <v>2.2753489999999998</v>
      </c>
      <c r="N51" s="778">
        <v>2.2911000000000001</v>
      </c>
      <c r="O51" s="778">
        <v>2.2974600000000001</v>
      </c>
      <c r="P51" s="778">
        <v>2.3020870000000002</v>
      </c>
      <c r="Q51" s="778">
        <v>2.319197</v>
      </c>
      <c r="R51" s="778">
        <v>2.33494</v>
      </c>
      <c r="S51" s="778">
        <v>2.3408570000000002</v>
      </c>
      <c r="T51" s="778">
        <v>2.3562150000000002</v>
      </c>
      <c r="U51" s="778">
        <v>2.366606</v>
      </c>
      <c r="V51" s="778">
        <v>2.3871859999999998</v>
      </c>
      <c r="W51" s="778">
        <v>2.3990770000000001</v>
      </c>
      <c r="X51" s="778">
        <v>2.4199709999999999</v>
      </c>
      <c r="Y51" s="778">
        <v>2.4342619999999999</v>
      </c>
      <c r="Z51" s="778">
        <v>2.456324</v>
      </c>
      <c r="AA51" s="778">
        <v>2.452296</v>
      </c>
      <c r="AB51" s="778">
        <v>2.4544139999999999</v>
      </c>
      <c r="AC51" s="778">
        <v>2.4459590000000002</v>
      </c>
      <c r="AD51" s="778">
        <v>2.4473669999999998</v>
      </c>
      <c r="AE51" s="778">
        <v>2.4416449999999998</v>
      </c>
      <c r="AF51" s="778">
        <v>2.4383910000000002</v>
      </c>
      <c r="AG51" s="778">
        <v>2.4294799999999999</v>
      </c>
      <c r="AH51" s="778">
        <v>2.4306079999999999</v>
      </c>
      <c r="AI51" s="778">
        <v>2.4204110000000001</v>
      </c>
      <c r="AJ51" s="778">
        <v>2.4211450000000001</v>
      </c>
      <c r="AK51" s="779">
        <v>9.1850000000000005E-3</v>
      </c>
    </row>
    <row r="52" spans="1:37" ht="15" customHeight="1" x14ac:dyDescent="0.35">
      <c r="A52" s="773" t="s">
        <v>2286</v>
      </c>
      <c r="B52" s="777" t="s">
        <v>2287</v>
      </c>
      <c r="C52" s="973">
        <v>7.3372000000000007E-2</v>
      </c>
      <c r="D52" s="778">
        <v>0.111803</v>
      </c>
      <c r="E52" s="778">
        <v>0.198681</v>
      </c>
      <c r="F52" s="778">
        <v>0.28018199999999999</v>
      </c>
      <c r="G52" s="778">
        <v>0.30360799999999999</v>
      </c>
      <c r="H52" s="778">
        <v>0.304732</v>
      </c>
      <c r="I52" s="778">
        <v>0.34478300000000001</v>
      </c>
      <c r="J52" s="778">
        <v>0.38741199999999998</v>
      </c>
      <c r="K52" s="778">
        <v>0.43491600000000002</v>
      </c>
      <c r="L52" s="778">
        <v>0.46948299999999998</v>
      </c>
      <c r="M52" s="778">
        <v>0.49022300000000002</v>
      </c>
      <c r="N52" s="778">
        <v>0.51185199999999997</v>
      </c>
      <c r="O52" s="778">
        <v>0.52478999999999998</v>
      </c>
      <c r="P52" s="778">
        <v>0.53170300000000004</v>
      </c>
      <c r="Q52" s="778">
        <v>0.53170300000000004</v>
      </c>
      <c r="R52" s="778">
        <v>0.53259199999999995</v>
      </c>
      <c r="S52" s="778">
        <v>0.53170300000000004</v>
      </c>
      <c r="T52" s="778">
        <v>0.53170300000000004</v>
      </c>
      <c r="U52" s="778">
        <v>0.53170300000000004</v>
      </c>
      <c r="V52" s="778">
        <v>0.53259199999999995</v>
      </c>
      <c r="W52" s="778">
        <v>0.53170300000000004</v>
      </c>
      <c r="X52" s="778">
        <v>0.53170300000000004</v>
      </c>
      <c r="Y52" s="778">
        <v>0.53170300000000004</v>
      </c>
      <c r="Z52" s="778">
        <v>0.53259199999999995</v>
      </c>
      <c r="AA52" s="778">
        <v>0.53170300000000004</v>
      </c>
      <c r="AB52" s="778">
        <v>0.53170300000000004</v>
      </c>
      <c r="AC52" s="778">
        <v>0.53170300000000004</v>
      </c>
      <c r="AD52" s="778">
        <v>0.53259199999999995</v>
      </c>
      <c r="AE52" s="778">
        <v>0.53170300000000004</v>
      </c>
      <c r="AF52" s="778">
        <v>0.53170300000000004</v>
      </c>
      <c r="AG52" s="778">
        <v>0.53170300000000004</v>
      </c>
      <c r="AH52" s="778">
        <v>0.53259199999999995</v>
      </c>
      <c r="AI52" s="778">
        <v>0.53170300000000004</v>
      </c>
      <c r="AJ52" s="778">
        <v>0.53170300000000004</v>
      </c>
      <c r="AK52" s="779">
        <v>4.9936000000000001E-2</v>
      </c>
    </row>
    <row r="53" spans="1:37" ht="15" customHeight="1" x14ac:dyDescent="0.35">
      <c r="A53" s="773" t="s">
        <v>2288</v>
      </c>
      <c r="B53" s="787" t="s">
        <v>2289</v>
      </c>
      <c r="C53" s="788">
        <v>9.9441260000000007</v>
      </c>
      <c r="D53" s="788">
        <v>10.453421000000001</v>
      </c>
      <c r="E53" s="788">
        <v>10.653753999999999</v>
      </c>
      <c r="F53" s="788">
        <v>11.059879</v>
      </c>
      <c r="G53" s="788">
        <v>11.328269000000001</v>
      </c>
      <c r="H53" s="788">
        <v>11.548019999999999</v>
      </c>
      <c r="I53" s="788">
        <v>11.759477</v>
      </c>
      <c r="J53" s="788">
        <v>11.957311000000001</v>
      </c>
      <c r="K53" s="788">
        <v>12.078033</v>
      </c>
      <c r="L53" s="788">
        <v>12.249718</v>
      </c>
      <c r="M53" s="788">
        <v>12.335369</v>
      </c>
      <c r="N53" s="788">
        <v>12.470051</v>
      </c>
      <c r="O53" s="788">
        <v>12.508914000000001</v>
      </c>
      <c r="P53" s="788">
        <v>12.555695</v>
      </c>
      <c r="Q53" s="788">
        <v>12.601247000000001</v>
      </c>
      <c r="R53" s="788">
        <v>12.636895000000001</v>
      </c>
      <c r="S53" s="788">
        <v>12.644715</v>
      </c>
      <c r="T53" s="788">
        <v>12.67991</v>
      </c>
      <c r="U53" s="788">
        <v>12.741407000000001</v>
      </c>
      <c r="V53" s="788">
        <v>12.817651</v>
      </c>
      <c r="W53" s="788">
        <v>12.867686000000001</v>
      </c>
      <c r="X53" s="788">
        <v>12.97753</v>
      </c>
      <c r="Y53" s="788">
        <v>13.043089999999999</v>
      </c>
      <c r="Z53" s="788">
        <v>13.11478</v>
      </c>
      <c r="AA53" s="788">
        <v>13.170768000000001</v>
      </c>
      <c r="AB53" s="788">
        <v>13.211202999999999</v>
      </c>
      <c r="AC53" s="788">
        <v>13.255915999999999</v>
      </c>
      <c r="AD53" s="788">
        <v>13.295538000000001</v>
      </c>
      <c r="AE53" s="788">
        <v>13.404049000000001</v>
      </c>
      <c r="AF53" s="788">
        <v>13.424993000000001</v>
      </c>
      <c r="AG53" s="788">
        <v>13.476837</v>
      </c>
      <c r="AH53" s="788">
        <v>13.546053000000001</v>
      </c>
      <c r="AI53" s="788">
        <v>13.600059999999999</v>
      </c>
      <c r="AJ53" s="788">
        <v>13.66058</v>
      </c>
      <c r="AK53" s="789">
        <v>8.397E-3</v>
      </c>
    </row>
    <row r="54" spans="1:37" ht="15" customHeight="1" x14ac:dyDescent="0.35">
      <c r="A54" s="773" t="s">
        <v>2290</v>
      </c>
      <c r="B54" s="777" t="s">
        <v>2291</v>
      </c>
      <c r="C54" s="959">
        <v>0.50290000000000001</v>
      </c>
      <c r="D54" s="778">
        <v>0.54800000000000004</v>
      </c>
      <c r="E54" s="778">
        <v>0.5776</v>
      </c>
      <c r="F54" s="778">
        <v>0.52773999999999999</v>
      </c>
      <c r="G54" s="778">
        <v>0.49602000000000002</v>
      </c>
      <c r="H54" s="778">
        <v>0.49104599999999998</v>
      </c>
      <c r="I54" s="778">
        <v>0.47783500000000001</v>
      </c>
      <c r="J54" s="778">
        <v>0.47787400000000002</v>
      </c>
      <c r="K54" s="778">
        <v>0.47932200000000003</v>
      </c>
      <c r="L54" s="778">
        <v>0.48070000000000002</v>
      </c>
      <c r="M54" s="778">
        <v>0.47894799999999998</v>
      </c>
      <c r="N54" s="778">
        <v>0.48144300000000001</v>
      </c>
      <c r="O54" s="778">
        <v>0.48016599999999998</v>
      </c>
      <c r="P54" s="778">
        <v>0.48313600000000001</v>
      </c>
      <c r="Q54" s="778">
        <v>0.48564499999999999</v>
      </c>
      <c r="R54" s="778">
        <v>0.48760599999999998</v>
      </c>
      <c r="S54" s="778">
        <v>0.49010799999999999</v>
      </c>
      <c r="T54" s="778">
        <v>0.49342999999999998</v>
      </c>
      <c r="U54" s="778">
        <v>0.49432700000000002</v>
      </c>
      <c r="V54" s="778">
        <v>0.49501899999999999</v>
      </c>
      <c r="W54" s="778">
        <v>0.49900899999999998</v>
      </c>
      <c r="X54" s="778">
        <v>0.50005999999999995</v>
      </c>
      <c r="Y54" s="778">
        <v>0.49881900000000001</v>
      </c>
      <c r="Z54" s="778">
        <v>0.49530299999999999</v>
      </c>
      <c r="AA54" s="778">
        <v>0.49410999999999999</v>
      </c>
      <c r="AB54" s="778">
        <v>0.49035000000000001</v>
      </c>
      <c r="AC54" s="778">
        <v>0.48809900000000001</v>
      </c>
      <c r="AD54" s="778">
        <v>0.48492000000000002</v>
      </c>
      <c r="AE54" s="778">
        <v>0.48463499999999998</v>
      </c>
      <c r="AF54" s="778">
        <v>0.480763</v>
      </c>
      <c r="AG54" s="778">
        <v>0.47928799999999999</v>
      </c>
      <c r="AH54" s="778">
        <v>0.476601</v>
      </c>
      <c r="AI54" s="778">
        <v>0.47451199999999999</v>
      </c>
      <c r="AJ54" s="778">
        <v>0.47174100000000002</v>
      </c>
      <c r="AK54" s="779">
        <v>-4.6719999999999999E-3</v>
      </c>
    </row>
    <row r="55" spans="1:37" ht="15" customHeight="1" x14ac:dyDescent="0.35">
      <c r="A55" s="773" t="s">
        <v>2292</v>
      </c>
      <c r="B55" s="777" t="s">
        <v>2293</v>
      </c>
      <c r="C55" s="959">
        <v>0.64153199999999999</v>
      </c>
      <c r="D55" s="778">
        <v>0.58561700000000005</v>
      </c>
      <c r="E55" s="778">
        <v>0.57229399999999997</v>
      </c>
      <c r="F55" s="778">
        <v>0.59467899999999996</v>
      </c>
      <c r="G55" s="778">
        <v>0.60970500000000005</v>
      </c>
      <c r="H55" s="778">
        <v>0.62071799999999999</v>
      </c>
      <c r="I55" s="778">
        <v>0.62875899999999996</v>
      </c>
      <c r="J55" s="778">
        <v>0.63606200000000002</v>
      </c>
      <c r="K55" s="778">
        <v>0.640378</v>
      </c>
      <c r="L55" s="778">
        <v>0.63943799999999995</v>
      </c>
      <c r="M55" s="778">
        <v>0.63647100000000001</v>
      </c>
      <c r="N55" s="778">
        <v>0.63446899999999995</v>
      </c>
      <c r="O55" s="778">
        <v>0.630803</v>
      </c>
      <c r="P55" s="778">
        <v>0.62297599999999997</v>
      </c>
      <c r="Q55" s="778">
        <v>0.61583900000000003</v>
      </c>
      <c r="R55" s="778">
        <v>0.60795900000000003</v>
      </c>
      <c r="S55" s="778">
        <v>0.60061799999999999</v>
      </c>
      <c r="T55" s="778">
        <v>0.59433400000000003</v>
      </c>
      <c r="U55" s="778">
        <v>0.58695600000000003</v>
      </c>
      <c r="V55" s="778">
        <v>0.58499699999999999</v>
      </c>
      <c r="W55" s="778">
        <v>0.58394299999999999</v>
      </c>
      <c r="X55" s="778">
        <v>0.58257599999999998</v>
      </c>
      <c r="Y55" s="778">
        <v>0.58029600000000003</v>
      </c>
      <c r="Z55" s="778">
        <v>0.57837700000000003</v>
      </c>
      <c r="AA55" s="778">
        <v>0.57735099999999995</v>
      </c>
      <c r="AB55" s="778">
        <v>0.57548100000000002</v>
      </c>
      <c r="AC55" s="778">
        <v>0.57417700000000005</v>
      </c>
      <c r="AD55" s="778">
        <v>0.57329699999999995</v>
      </c>
      <c r="AE55" s="778">
        <v>0.57313199999999997</v>
      </c>
      <c r="AF55" s="778">
        <v>0.57216100000000003</v>
      </c>
      <c r="AG55" s="778">
        <v>0.57201299999999999</v>
      </c>
      <c r="AH55" s="778">
        <v>0.57201599999999997</v>
      </c>
      <c r="AI55" s="778">
        <v>0.57185299999999994</v>
      </c>
      <c r="AJ55" s="778">
        <v>0.57218899999999995</v>
      </c>
      <c r="AK55" s="779">
        <v>-7.2499999999999995E-4</v>
      </c>
    </row>
    <row r="56" spans="1:37" ht="15" customHeight="1" x14ac:dyDescent="0.35">
      <c r="A56" s="773" t="s">
        <v>2294</v>
      </c>
      <c r="B56" s="777" t="s">
        <v>2295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35">
      <c r="A57" s="773" t="s">
        <v>2296</v>
      </c>
      <c r="B57" s="777" t="s">
        <v>2297</v>
      </c>
      <c r="C57" s="778">
        <v>-2.8500000000000001E-2</v>
      </c>
      <c r="D57" s="778">
        <v>-1.3899999999999999E-2</v>
      </c>
      <c r="E57" s="778">
        <v>-1.5900000000000001E-2</v>
      </c>
      <c r="F57" s="778">
        <v>-1.5306E-2</v>
      </c>
      <c r="G57" s="778">
        <v>-1.5716000000000001E-2</v>
      </c>
      <c r="H57" s="778">
        <v>-2.2255E-2</v>
      </c>
      <c r="I57" s="778">
        <v>-1.8211999999999999E-2</v>
      </c>
      <c r="J57" s="778">
        <v>-1.8239999999999999E-2</v>
      </c>
      <c r="K57" s="778">
        <v>-1.6719999999999999E-2</v>
      </c>
      <c r="L57" s="778">
        <v>-1.5814000000000002E-2</v>
      </c>
      <c r="M57" s="778">
        <v>-1.5041000000000001E-2</v>
      </c>
      <c r="N57" s="778">
        <v>-1.4104999999999999E-2</v>
      </c>
      <c r="O57" s="778">
        <v>-1.3514999999999999E-2</v>
      </c>
      <c r="P57" s="778">
        <v>-1.2977000000000001E-2</v>
      </c>
      <c r="Q57" s="778">
        <v>-1.2451E-2</v>
      </c>
      <c r="R57" s="778">
        <v>-1.2078E-2</v>
      </c>
      <c r="S57" s="778">
        <v>-1.1684999999999999E-2</v>
      </c>
      <c r="T57" s="778">
        <v>-1.1315E-2</v>
      </c>
      <c r="U57" s="778">
        <v>-1.1124999999999999E-2</v>
      </c>
      <c r="V57" s="778">
        <v>-1.0952999999999999E-2</v>
      </c>
      <c r="W57" s="778">
        <v>-1.0715000000000001E-2</v>
      </c>
      <c r="X57" s="778">
        <v>-1.0522E-2</v>
      </c>
      <c r="Y57" s="778">
        <v>-1.0351000000000001E-2</v>
      </c>
      <c r="Z57" s="778">
        <v>-1.0296E-2</v>
      </c>
      <c r="AA57" s="778">
        <v>-1.0215E-2</v>
      </c>
      <c r="AB57" s="778">
        <v>-1.0178E-2</v>
      </c>
      <c r="AC57" s="778">
        <v>-1.0083E-2</v>
      </c>
      <c r="AD57" s="778">
        <v>-1.0064999999999999E-2</v>
      </c>
      <c r="AE57" s="778">
        <v>-9.9290000000000003E-3</v>
      </c>
      <c r="AF57" s="778">
        <v>-9.9310000000000006E-3</v>
      </c>
      <c r="AG57" s="778">
        <v>-9.8300000000000002E-3</v>
      </c>
      <c r="AH57" s="778">
        <v>-9.8099999999999993E-3</v>
      </c>
      <c r="AI57" s="778">
        <v>-9.7520000000000003E-3</v>
      </c>
      <c r="AJ57" s="778">
        <v>-9.7439999999999992E-3</v>
      </c>
      <c r="AK57" s="779">
        <v>-1.1039999999999999E-2</v>
      </c>
    </row>
    <row r="58" spans="1:37" ht="15" customHeight="1" x14ac:dyDescent="0.35">
      <c r="A58" s="773" t="s">
        <v>2298</v>
      </c>
      <c r="B58" s="787" t="s">
        <v>2299</v>
      </c>
      <c r="C58" s="788">
        <v>1.1159319999999999</v>
      </c>
      <c r="D58" s="788">
        <v>1.1197170000000001</v>
      </c>
      <c r="E58" s="788">
        <v>1.1339939999999999</v>
      </c>
      <c r="F58" s="788">
        <v>1.107113</v>
      </c>
      <c r="G58" s="788">
        <v>1.090009</v>
      </c>
      <c r="H58" s="788">
        <v>1.0895079999999999</v>
      </c>
      <c r="I58" s="788">
        <v>1.0883830000000001</v>
      </c>
      <c r="J58" s="788">
        <v>1.095696</v>
      </c>
      <c r="K58" s="788">
        <v>1.1029800000000001</v>
      </c>
      <c r="L58" s="788">
        <v>1.1043229999999999</v>
      </c>
      <c r="M58" s="788">
        <v>1.1003780000000001</v>
      </c>
      <c r="N58" s="788">
        <v>1.101807</v>
      </c>
      <c r="O58" s="788">
        <v>1.097453</v>
      </c>
      <c r="P58" s="788">
        <v>1.0931360000000001</v>
      </c>
      <c r="Q58" s="788">
        <v>1.0890329999999999</v>
      </c>
      <c r="R58" s="788">
        <v>1.083488</v>
      </c>
      <c r="S58" s="788">
        <v>1.0790409999999999</v>
      </c>
      <c r="T58" s="788">
        <v>1.076449</v>
      </c>
      <c r="U58" s="788">
        <v>1.0701579999999999</v>
      </c>
      <c r="V58" s="788">
        <v>1.069064</v>
      </c>
      <c r="W58" s="788">
        <v>1.0722370000000001</v>
      </c>
      <c r="X58" s="788">
        <v>1.072114</v>
      </c>
      <c r="Y58" s="788">
        <v>1.068765</v>
      </c>
      <c r="Z58" s="788">
        <v>1.063385</v>
      </c>
      <c r="AA58" s="788">
        <v>1.0612459999999999</v>
      </c>
      <c r="AB58" s="788">
        <v>1.055653</v>
      </c>
      <c r="AC58" s="788">
        <v>1.0521929999999999</v>
      </c>
      <c r="AD58" s="788">
        <v>1.048152</v>
      </c>
      <c r="AE58" s="788">
        <v>1.0478369999999999</v>
      </c>
      <c r="AF58" s="788">
        <v>1.0429930000000001</v>
      </c>
      <c r="AG58" s="788">
        <v>1.041471</v>
      </c>
      <c r="AH58" s="788">
        <v>1.038807</v>
      </c>
      <c r="AI58" s="788">
        <v>1.036613</v>
      </c>
      <c r="AJ58" s="788">
        <v>1.034186</v>
      </c>
      <c r="AK58" s="789">
        <v>-2.48E-3</v>
      </c>
    </row>
    <row r="59" spans="1:37" ht="15" customHeight="1" x14ac:dyDescent="0.35">
      <c r="A59" s="773" t="s">
        <v>2300</v>
      </c>
      <c r="B59" s="777" t="s">
        <v>2301</v>
      </c>
      <c r="C59" s="778">
        <v>0.78399600000000003</v>
      </c>
      <c r="D59" s="778">
        <v>0.78241799999999995</v>
      </c>
      <c r="E59" s="778">
        <v>0.80276800000000004</v>
      </c>
      <c r="F59" s="778">
        <v>0.83763100000000001</v>
      </c>
      <c r="G59" s="778">
        <v>0.838947</v>
      </c>
      <c r="H59" s="778">
        <v>0.84018099999999996</v>
      </c>
      <c r="I59" s="778">
        <v>0.84131699999999998</v>
      </c>
      <c r="J59" s="778">
        <v>0.84453400000000001</v>
      </c>
      <c r="K59" s="778">
        <v>0.84560500000000005</v>
      </c>
      <c r="L59" s="778">
        <v>0.84590200000000004</v>
      </c>
      <c r="M59" s="778">
        <v>0.84611800000000004</v>
      </c>
      <c r="N59" s="778">
        <v>0.85153000000000001</v>
      </c>
      <c r="O59" s="778">
        <v>0.85283100000000001</v>
      </c>
      <c r="P59" s="778">
        <v>0.855325</v>
      </c>
      <c r="Q59" s="778">
        <v>0.84638599999999997</v>
      </c>
      <c r="R59" s="778">
        <v>0.84730700000000003</v>
      </c>
      <c r="S59" s="778">
        <v>0.84844600000000003</v>
      </c>
      <c r="T59" s="778">
        <v>0.84872800000000004</v>
      </c>
      <c r="U59" s="778">
        <v>0.84877400000000003</v>
      </c>
      <c r="V59" s="778">
        <v>0.84877999999999998</v>
      </c>
      <c r="W59" s="778">
        <v>0.84877199999999997</v>
      </c>
      <c r="X59" s="778">
        <v>0.84874700000000003</v>
      </c>
      <c r="Y59" s="778">
        <v>0.84872599999999998</v>
      </c>
      <c r="Z59" s="778">
        <v>0.84869799999999995</v>
      </c>
      <c r="AA59" s="778">
        <v>0.84870299999999999</v>
      </c>
      <c r="AB59" s="778">
        <v>0.84451200000000004</v>
      </c>
      <c r="AC59" s="778">
        <v>0.84010700000000005</v>
      </c>
      <c r="AD59" s="778">
        <v>0.83893600000000002</v>
      </c>
      <c r="AE59" s="778">
        <v>0.83724600000000005</v>
      </c>
      <c r="AF59" s="778">
        <v>0.83723999999999998</v>
      </c>
      <c r="AG59" s="778">
        <v>0.83722700000000005</v>
      </c>
      <c r="AH59" s="778">
        <v>0.83721599999999996</v>
      </c>
      <c r="AI59" s="778">
        <v>0.83720600000000001</v>
      </c>
      <c r="AJ59" s="778">
        <v>0.83719399999999999</v>
      </c>
      <c r="AK59" s="779">
        <v>2.117E-3</v>
      </c>
    </row>
    <row r="60" spans="1:37" ht="15" customHeight="1" x14ac:dyDescent="0.35">
      <c r="A60" s="773" t="s">
        <v>2302</v>
      </c>
      <c r="B60" s="777" t="s">
        <v>2303</v>
      </c>
      <c r="C60" s="778">
        <v>1.645724</v>
      </c>
      <c r="D60" s="778">
        <v>1.6372070000000001</v>
      </c>
      <c r="E60" s="778">
        <v>1.5788070000000001</v>
      </c>
      <c r="F60" s="778">
        <v>1.6148899999999999</v>
      </c>
      <c r="G60" s="778">
        <v>1.652601</v>
      </c>
      <c r="H60" s="778">
        <v>1.683052</v>
      </c>
      <c r="I60" s="778">
        <v>1.7153099999999999</v>
      </c>
      <c r="J60" s="778">
        <v>1.74841</v>
      </c>
      <c r="K60" s="778">
        <v>1.7841819999999999</v>
      </c>
      <c r="L60" s="778">
        <v>1.8130930000000001</v>
      </c>
      <c r="M60" s="778">
        <v>1.8319639999999999</v>
      </c>
      <c r="N60" s="778">
        <v>1.855602</v>
      </c>
      <c r="O60" s="778">
        <v>1.878374</v>
      </c>
      <c r="P60" s="778">
        <v>1.8951020000000001</v>
      </c>
      <c r="Q60" s="778">
        <v>1.9191549999999999</v>
      </c>
      <c r="R60" s="778">
        <v>1.942777</v>
      </c>
      <c r="S60" s="778">
        <v>1.9699949999999999</v>
      </c>
      <c r="T60" s="778">
        <v>2.005074</v>
      </c>
      <c r="U60" s="778">
        <v>2.0392320000000002</v>
      </c>
      <c r="V60" s="778">
        <v>2.0754999999999999</v>
      </c>
      <c r="W60" s="778">
        <v>2.1121059999999998</v>
      </c>
      <c r="X60" s="778">
        <v>2.14771</v>
      </c>
      <c r="Y60" s="778">
        <v>2.1763690000000002</v>
      </c>
      <c r="Z60" s="778">
        <v>2.2064539999999999</v>
      </c>
      <c r="AA60" s="778">
        <v>2.238407</v>
      </c>
      <c r="AB60" s="778">
        <v>2.2667630000000001</v>
      </c>
      <c r="AC60" s="778">
        <v>2.29358</v>
      </c>
      <c r="AD60" s="778">
        <v>2.326085</v>
      </c>
      <c r="AE60" s="778">
        <v>2.360312</v>
      </c>
      <c r="AF60" s="778">
        <v>2.3952650000000002</v>
      </c>
      <c r="AG60" s="778">
        <v>2.4304290000000002</v>
      </c>
      <c r="AH60" s="778">
        <v>2.463975</v>
      </c>
      <c r="AI60" s="778">
        <v>2.4944060000000001</v>
      </c>
      <c r="AJ60" s="778">
        <v>2.5254989999999999</v>
      </c>
      <c r="AK60" s="779">
        <v>1.3637E-2</v>
      </c>
    </row>
    <row r="61" spans="1:37" ht="15" customHeight="1" x14ac:dyDescent="0.35">
      <c r="A61" s="773" t="s">
        <v>2304</v>
      </c>
      <c r="B61" s="777" t="s">
        <v>1405</v>
      </c>
      <c r="C61" s="778">
        <v>3.2292999999999998</v>
      </c>
      <c r="D61" s="778">
        <v>3.2381000000000002</v>
      </c>
      <c r="E61" s="778">
        <v>3.2694000000000001</v>
      </c>
      <c r="F61" s="778">
        <v>3.3717290000000002</v>
      </c>
      <c r="G61" s="778">
        <v>3.4567040000000002</v>
      </c>
      <c r="H61" s="778">
        <v>3.5163389999999999</v>
      </c>
      <c r="I61" s="778">
        <v>3.5681569999999998</v>
      </c>
      <c r="J61" s="778">
        <v>3.6209720000000001</v>
      </c>
      <c r="K61" s="778">
        <v>3.6740750000000002</v>
      </c>
      <c r="L61" s="778">
        <v>3.7136740000000001</v>
      </c>
      <c r="M61" s="778">
        <v>3.7518359999999999</v>
      </c>
      <c r="N61" s="778">
        <v>3.7961710000000002</v>
      </c>
      <c r="O61" s="778">
        <v>3.8312309999999998</v>
      </c>
      <c r="P61" s="778">
        <v>3.8458700000000001</v>
      </c>
      <c r="Q61" s="778">
        <v>3.869901</v>
      </c>
      <c r="R61" s="778">
        <v>3.8865400000000001</v>
      </c>
      <c r="S61" s="778">
        <v>3.9023110000000001</v>
      </c>
      <c r="T61" s="778">
        <v>3.9218329999999999</v>
      </c>
      <c r="U61" s="778">
        <v>3.943765</v>
      </c>
      <c r="V61" s="778">
        <v>3.9683540000000002</v>
      </c>
      <c r="W61" s="778">
        <v>3.9947249999999999</v>
      </c>
      <c r="X61" s="778">
        <v>4.0245629999999997</v>
      </c>
      <c r="Y61" s="778">
        <v>4.0462569999999998</v>
      </c>
      <c r="Z61" s="778">
        <v>4.0689929999999999</v>
      </c>
      <c r="AA61" s="778">
        <v>4.0881340000000002</v>
      </c>
      <c r="AB61" s="778">
        <v>4.108581</v>
      </c>
      <c r="AC61" s="778">
        <v>4.1259589999999999</v>
      </c>
      <c r="AD61" s="778">
        <v>4.1502239999999997</v>
      </c>
      <c r="AE61" s="778">
        <v>4.1773819999999997</v>
      </c>
      <c r="AF61" s="778">
        <v>4.2074889999999998</v>
      </c>
      <c r="AG61" s="778">
        <v>4.2332450000000001</v>
      </c>
      <c r="AH61" s="778">
        <v>4.2608800000000002</v>
      </c>
      <c r="AI61" s="778">
        <v>4.2817559999999997</v>
      </c>
      <c r="AJ61" s="778">
        <v>4.3060320000000001</v>
      </c>
      <c r="AK61" s="779">
        <v>8.9470000000000001E-3</v>
      </c>
    </row>
    <row r="62" spans="1:37" ht="15" customHeight="1" x14ac:dyDescent="0.3">
      <c r="A62" s="773" t="s">
        <v>2305</v>
      </c>
      <c r="B62" s="776" t="s">
        <v>2244</v>
      </c>
      <c r="C62" s="780">
        <v>25.102173000000001</v>
      </c>
      <c r="D62" s="780">
        <v>26.002956000000001</v>
      </c>
      <c r="E62" s="780">
        <v>26.420002</v>
      </c>
      <c r="F62" s="780">
        <v>26.907574</v>
      </c>
      <c r="G62" s="780">
        <v>27.47681</v>
      </c>
      <c r="H62" s="780">
        <v>27.871556999999999</v>
      </c>
      <c r="I62" s="780">
        <v>28.2318</v>
      </c>
      <c r="J62" s="780">
        <v>28.586324999999999</v>
      </c>
      <c r="K62" s="780">
        <v>28.877611000000002</v>
      </c>
      <c r="L62" s="780">
        <v>29.153659999999999</v>
      </c>
      <c r="M62" s="780">
        <v>29.414397999999998</v>
      </c>
      <c r="N62" s="780">
        <v>29.744253</v>
      </c>
      <c r="O62" s="780">
        <v>29.924166</v>
      </c>
      <c r="P62" s="780">
        <v>30.082512000000001</v>
      </c>
      <c r="Q62" s="780">
        <v>30.292870000000001</v>
      </c>
      <c r="R62" s="780">
        <v>30.461054000000001</v>
      </c>
      <c r="S62" s="780">
        <v>30.580181</v>
      </c>
      <c r="T62" s="780">
        <v>30.751099</v>
      </c>
      <c r="U62" s="780">
        <v>30.932278</v>
      </c>
      <c r="V62" s="780">
        <v>31.140881</v>
      </c>
      <c r="W62" s="780">
        <v>31.396864000000001</v>
      </c>
      <c r="X62" s="780">
        <v>31.694668</v>
      </c>
      <c r="Y62" s="780">
        <v>31.886312</v>
      </c>
      <c r="Z62" s="780">
        <v>32.094619999999999</v>
      </c>
      <c r="AA62" s="780">
        <v>32.295932999999998</v>
      </c>
      <c r="AB62" s="780">
        <v>32.451771000000001</v>
      </c>
      <c r="AC62" s="780">
        <v>32.595188</v>
      </c>
      <c r="AD62" s="780">
        <v>32.809348999999997</v>
      </c>
      <c r="AE62" s="780">
        <v>33.071959999999997</v>
      </c>
      <c r="AF62" s="780">
        <v>33.269511999999999</v>
      </c>
      <c r="AG62" s="780">
        <v>33.483916999999998</v>
      </c>
      <c r="AH62" s="780">
        <v>33.747402000000001</v>
      </c>
      <c r="AI62" s="780">
        <v>33.898529000000003</v>
      </c>
      <c r="AJ62" s="780">
        <v>34.118549000000002</v>
      </c>
      <c r="AK62" s="781">
        <v>8.5249999999999996E-3</v>
      </c>
    </row>
    <row r="63" spans="1:37" ht="15" customHeight="1" x14ac:dyDescent="0.35">
      <c r="A63" s="773" t="s">
        <v>2306</v>
      </c>
      <c r="B63" s="777" t="s">
        <v>2246</v>
      </c>
      <c r="C63" s="778">
        <v>6.3657940000000002</v>
      </c>
      <c r="D63" s="778">
        <v>6.3020459999999998</v>
      </c>
      <c r="E63" s="778">
        <v>6.2918339999999997</v>
      </c>
      <c r="F63" s="778">
        <v>6.404058</v>
      </c>
      <c r="G63" s="778">
        <v>6.4264260000000002</v>
      </c>
      <c r="H63" s="778">
        <v>6.4114760000000004</v>
      </c>
      <c r="I63" s="778">
        <v>6.4014030000000002</v>
      </c>
      <c r="J63" s="778">
        <v>6.4402840000000001</v>
      </c>
      <c r="K63" s="778">
        <v>6.4517579999999999</v>
      </c>
      <c r="L63" s="778">
        <v>6.4479550000000003</v>
      </c>
      <c r="M63" s="778">
        <v>6.4531130000000001</v>
      </c>
      <c r="N63" s="778">
        <v>6.4772679999999996</v>
      </c>
      <c r="O63" s="778">
        <v>6.5132640000000004</v>
      </c>
      <c r="P63" s="778">
        <v>6.5041849999999997</v>
      </c>
      <c r="Q63" s="778">
        <v>6.5009790000000001</v>
      </c>
      <c r="R63" s="778">
        <v>6.4517139999999999</v>
      </c>
      <c r="S63" s="778">
        <v>6.4364730000000003</v>
      </c>
      <c r="T63" s="778">
        <v>6.4181929999999996</v>
      </c>
      <c r="U63" s="778">
        <v>6.4226010000000002</v>
      </c>
      <c r="V63" s="778">
        <v>6.4415880000000003</v>
      </c>
      <c r="W63" s="778">
        <v>6.4495310000000003</v>
      </c>
      <c r="X63" s="778">
        <v>6.4685259999999998</v>
      </c>
      <c r="Y63" s="778">
        <v>6.4799429999999996</v>
      </c>
      <c r="Z63" s="778">
        <v>6.4896310000000001</v>
      </c>
      <c r="AA63" s="778">
        <v>6.4900260000000003</v>
      </c>
      <c r="AB63" s="778">
        <v>6.4902439999999997</v>
      </c>
      <c r="AC63" s="778">
        <v>6.4885619999999999</v>
      </c>
      <c r="AD63" s="778">
        <v>6.4990810000000003</v>
      </c>
      <c r="AE63" s="778">
        <v>6.5144739999999999</v>
      </c>
      <c r="AF63" s="778">
        <v>6.5374879999999997</v>
      </c>
      <c r="AG63" s="778">
        <v>6.5626119999999997</v>
      </c>
      <c r="AH63" s="778">
        <v>6.5851709999999999</v>
      </c>
      <c r="AI63" s="778">
        <v>6.6021869999999998</v>
      </c>
      <c r="AJ63" s="778">
        <v>6.6190410000000002</v>
      </c>
      <c r="AK63" s="779">
        <v>1.5349999999999999E-3</v>
      </c>
    </row>
    <row r="64" spans="1:37" ht="15" customHeight="1" x14ac:dyDescent="0.3">
      <c r="A64" s="773" t="s">
        <v>2307</v>
      </c>
      <c r="B64" s="776" t="s">
        <v>2248</v>
      </c>
      <c r="C64" s="780">
        <v>31.467966000000001</v>
      </c>
      <c r="D64" s="780">
        <v>32.305003999999997</v>
      </c>
      <c r="E64" s="780">
        <v>32.711838</v>
      </c>
      <c r="F64" s="780">
        <v>33.311630000000001</v>
      </c>
      <c r="G64" s="780">
        <v>33.903236</v>
      </c>
      <c r="H64" s="780">
        <v>34.283031000000001</v>
      </c>
      <c r="I64" s="780">
        <v>34.633201999999997</v>
      </c>
      <c r="J64" s="780">
        <v>35.026608000000003</v>
      </c>
      <c r="K64" s="780">
        <v>35.329369</v>
      </c>
      <c r="L64" s="780">
        <v>35.601616</v>
      </c>
      <c r="M64" s="780">
        <v>35.867511999999998</v>
      </c>
      <c r="N64" s="780">
        <v>36.221519000000001</v>
      </c>
      <c r="O64" s="780">
        <v>36.437430999999997</v>
      </c>
      <c r="P64" s="780">
        <v>36.586697000000001</v>
      </c>
      <c r="Q64" s="780">
        <v>36.793849999999999</v>
      </c>
      <c r="R64" s="780">
        <v>36.912765999999998</v>
      </c>
      <c r="S64" s="780">
        <v>37.016655</v>
      </c>
      <c r="T64" s="780">
        <v>37.169291999999999</v>
      </c>
      <c r="U64" s="780">
        <v>37.354877000000002</v>
      </c>
      <c r="V64" s="780">
        <v>37.582470000000001</v>
      </c>
      <c r="W64" s="780">
        <v>37.846393999999997</v>
      </c>
      <c r="X64" s="780">
        <v>38.163193</v>
      </c>
      <c r="Y64" s="780">
        <v>38.366256999999997</v>
      </c>
      <c r="Z64" s="780">
        <v>38.584251000000002</v>
      </c>
      <c r="AA64" s="780">
        <v>38.785957000000003</v>
      </c>
      <c r="AB64" s="780">
        <v>38.942017</v>
      </c>
      <c r="AC64" s="780">
        <v>39.083748</v>
      </c>
      <c r="AD64" s="780">
        <v>39.308430000000001</v>
      </c>
      <c r="AE64" s="780">
        <v>39.586433</v>
      </c>
      <c r="AF64" s="780">
        <v>39.806998999999998</v>
      </c>
      <c r="AG64" s="780">
        <v>40.046528000000002</v>
      </c>
      <c r="AH64" s="780">
        <v>40.332572999999996</v>
      </c>
      <c r="AI64" s="780">
        <v>40.500717000000002</v>
      </c>
      <c r="AJ64" s="780">
        <v>40.737591000000002</v>
      </c>
      <c r="AK64" s="781">
        <v>7.2740000000000001E-3</v>
      </c>
    </row>
    <row r="66" spans="1:37" ht="15" customHeight="1" x14ac:dyDescent="0.3">
      <c r="C66" s="816">
        <f>SUM(C48,C53,C58,C59)</f>
        <v>20.227148</v>
      </c>
    </row>
    <row r="67" spans="1:37" ht="15" customHeight="1" x14ac:dyDescent="0.3">
      <c r="B67" s="776" t="s">
        <v>2308</v>
      </c>
    </row>
    <row r="68" spans="1:37" ht="15" customHeight="1" x14ac:dyDescent="0.35">
      <c r="A68" s="773" t="s">
        <v>2309</v>
      </c>
      <c r="B68" s="777" t="s">
        <v>2233</v>
      </c>
      <c r="C68" s="778">
        <v>6.9839999999999998E-3</v>
      </c>
      <c r="D68" s="778">
        <v>7.7019999999999996E-3</v>
      </c>
      <c r="E68" s="778">
        <v>7.7669999999999996E-3</v>
      </c>
      <c r="F68" s="778">
        <v>7.9430000000000004E-3</v>
      </c>
      <c r="G68" s="778">
        <v>7.9179999999999997E-3</v>
      </c>
      <c r="H68" s="778">
        <v>7.8720000000000005E-3</v>
      </c>
      <c r="I68" s="778">
        <v>7.8759999999999993E-3</v>
      </c>
      <c r="J68" s="778">
        <v>7.8440000000000003E-3</v>
      </c>
      <c r="K68" s="778">
        <v>7.809E-3</v>
      </c>
      <c r="L68" s="778">
        <v>7.7730000000000004E-3</v>
      </c>
      <c r="M68" s="778">
        <v>7.7939999999999997E-3</v>
      </c>
      <c r="N68" s="778">
        <v>7.7770000000000001E-3</v>
      </c>
      <c r="O68" s="778">
        <v>7.796E-3</v>
      </c>
      <c r="P68" s="778">
        <v>7.7949999999999998E-3</v>
      </c>
      <c r="Q68" s="778">
        <v>7.7860000000000004E-3</v>
      </c>
      <c r="R68" s="778">
        <v>7.8490000000000001E-3</v>
      </c>
      <c r="S68" s="778">
        <v>7.9220000000000002E-3</v>
      </c>
      <c r="T68" s="778">
        <v>8.0309999999999999E-3</v>
      </c>
      <c r="U68" s="778">
        <v>8.1679999999999999E-3</v>
      </c>
      <c r="V68" s="778">
        <v>8.3339999999999994E-3</v>
      </c>
      <c r="W68" s="778">
        <v>8.5179999999999995E-3</v>
      </c>
      <c r="X68" s="778">
        <v>8.7299999999999999E-3</v>
      </c>
      <c r="Y68" s="778">
        <v>8.9560000000000004E-3</v>
      </c>
      <c r="Z68" s="778">
        <v>9.1979999999999996E-3</v>
      </c>
      <c r="AA68" s="778">
        <v>9.4610000000000007E-3</v>
      </c>
      <c r="AB68" s="778">
        <v>9.7370000000000009E-3</v>
      </c>
      <c r="AC68" s="778">
        <v>1.001E-2</v>
      </c>
      <c r="AD68" s="778">
        <v>1.0303E-2</v>
      </c>
      <c r="AE68" s="778">
        <v>1.0621999999999999E-2</v>
      </c>
      <c r="AF68" s="778">
        <v>1.0959E-2</v>
      </c>
      <c r="AG68" s="778">
        <v>1.1354E-2</v>
      </c>
      <c r="AH68" s="778">
        <v>1.1686999999999999E-2</v>
      </c>
      <c r="AI68" s="778">
        <v>1.2068000000000001E-2</v>
      </c>
      <c r="AJ68" s="778">
        <v>1.2491E-2</v>
      </c>
      <c r="AK68" s="779">
        <v>1.5226E-2</v>
      </c>
    </row>
    <row r="69" spans="1:37" ht="15" customHeight="1" x14ac:dyDescent="0.35">
      <c r="A69" s="773" t="s">
        <v>2310</v>
      </c>
      <c r="B69" s="777" t="s">
        <v>2252</v>
      </c>
      <c r="C69" s="778">
        <v>16.689798</v>
      </c>
      <c r="D69" s="778">
        <v>16.655833999999999</v>
      </c>
      <c r="E69" s="778">
        <v>16.565182</v>
      </c>
      <c r="F69" s="778">
        <v>16.359940000000002</v>
      </c>
      <c r="G69" s="778">
        <v>16.070405999999998</v>
      </c>
      <c r="H69" s="778">
        <v>15.755872999999999</v>
      </c>
      <c r="I69" s="778">
        <v>15.397416</v>
      </c>
      <c r="J69" s="778">
        <v>15.017545</v>
      </c>
      <c r="K69" s="778">
        <v>14.621202</v>
      </c>
      <c r="L69" s="778">
        <v>14.314080000000001</v>
      </c>
      <c r="M69" s="778">
        <v>14.029972000000001</v>
      </c>
      <c r="N69" s="778">
        <v>13.772886</v>
      </c>
      <c r="O69" s="778">
        <v>13.517746000000001</v>
      </c>
      <c r="P69" s="778">
        <v>13.276382</v>
      </c>
      <c r="Q69" s="778">
        <v>13.059941999999999</v>
      </c>
      <c r="R69" s="778">
        <v>12.859299</v>
      </c>
      <c r="S69" s="778">
        <v>12.673295</v>
      </c>
      <c r="T69" s="778">
        <v>12.503727</v>
      </c>
      <c r="U69" s="778">
        <v>12.352275000000001</v>
      </c>
      <c r="V69" s="778">
        <v>12.235912000000001</v>
      </c>
      <c r="W69" s="778">
        <v>12.145251999999999</v>
      </c>
      <c r="X69" s="778">
        <v>12.079708</v>
      </c>
      <c r="Y69" s="778">
        <v>12.030454000000001</v>
      </c>
      <c r="Z69" s="778">
        <v>11.99938</v>
      </c>
      <c r="AA69" s="778">
        <v>11.984097999999999</v>
      </c>
      <c r="AB69" s="778">
        <v>11.981491</v>
      </c>
      <c r="AC69" s="778">
        <v>11.996828000000001</v>
      </c>
      <c r="AD69" s="778">
        <v>12.018247000000001</v>
      </c>
      <c r="AE69" s="778">
        <v>12.045498</v>
      </c>
      <c r="AF69" s="778">
        <v>12.097531999999999</v>
      </c>
      <c r="AG69" s="778">
        <v>12.161543</v>
      </c>
      <c r="AH69" s="778">
        <v>12.215209</v>
      </c>
      <c r="AI69" s="778">
        <v>12.251462</v>
      </c>
      <c r="AJ69" s="778">
        <v>12.288786</v>
      </c>
      <c r="AK69" s="779">
        <v>-9.4570000000000001E-3</v>
      </c>
    </row>
    <row r="70" spans="1:37" ht="15" customHeight="1" x14ac:dyDescent="0.35">
      <c r="A70" s="773" t="s">
        <v>2311</v>
      </c>
      <c r="B70" s="787" t="s">
        <v>2312</v>
      </c>
      <c r="C70" s="788">
        <v>9.1750000000000009E-3</v>
      </c>
      <c r="D70" s="788">
        <v>4.0966000000000002E-2</v>
      </c>
      <c r="E70" s="788">
        <v>4.2463000000000001E-2</v>
      </c>
      <c r="F70" s="788">
        <v>5.0098999999999998E-2</v>
      </c>
      <c r="G70" s="788">
        <v>6.0483000000000002E-2</v>
      </c>
      <c r="H70" s="788">
        <v>6.8135000000000001E-2</v>
      </c>
      <c r="I70" s="788">
        <v>7.3341000000000003E-2</v>
      </c>
      <c r="J70" s="788">
        <v>9.9748000000000003E-2</v>
      </c>
      <c r="K70" s="788">
        <v>0.13695399999999999</v>
      </c>
      <c r="L70" s="788">
        <v>0.140261</v>
      </c>
      <c r="M70" s="788">
        <v>0.158553</v>
      </c>
      <c r="N70" s="788">
        <v>0.172847</v>
      </c>
      <c r="O70" s="788">
        <v>0.187496</v>
      </c>
      <c r="P70" s="788">
        <v>0.20668700000000001</v>
      </c>
      <c r="Q70" s="788">
        <v>0.21161099999999999</v>
      </c>
      <c r="R70" s="788">
        <v>0.21415799999999999</v>
      </c>
      <c r="S70" s="788">
        <v>0.220385</v>
      </c>
      <c r="T70" s="788">
        <v>0.23193800000000001</v>
      </c>
      <c r="U70" s="788">
        <v>0.235955</v>
      </c>
      <c r="V70" s="788">
        <v>0.24282300000000001</v>
      </c>
      <c r="W70" s="788">
        <v>0.24815699999999999</v>
      </c>
      <c r="X70" s="788">
        <v>0.25067400000000001</v>
      </c>
      <c r="Y70" s="788">
        <v>0.24877199999999999</v>
      </c>
      <c r="Z70" s="788">
        <v>0.24581500000000001</v>
      </c>
      <c r="AA70" s="788">
        <v>0.23491600000000001</v>
      </c>
      <c r="AB70" s="788">
        <v>0.22489200000000001</v>
      </c>
      <c r="AC70" s="788">
        <v>0.20921300000000001</v>
      </c>
      <c r="AD70" s="788">
        <v>0.198518</v>
      </c>
      <c r="AE70" s="788">
        <v>0.189447</v>
      </c>
      <c r="AF70" s="788">
        <v>0.16306699999999999</v>
      </c>
      <c r="AG70" s="788">
        <v>0.13012499999999999</v>
      </c>
      <c r="AH70" s="788">
        <v>0.11035499999999999</v>
      </c>
      <c r="AI70" s="788">
        <v>0.110139</v>
      </c>
      <c r="AJ70" s="788">
        <v>0.110208</v>
      </c>
      <c r="AK70" s="789">
        <v>3.1408999999999999E-2</v>
      </c>
    </row>
    <row r="71" spans="1:37" ht="15" customHeight="1" x14ac:dyDescent="0.35">
      <c r="A71" s="773" t="s">
        <v>2313</v>
      </c>
      <c r="B71" s="777" t="s">
        <v>2314</v>
      </c>
      <c r="C71" s="778">
        <v>2.9131420000000001</v>
      </c>
      <c r="D71" s="778">
        <v>2.9506649999999999</v>
      </c>
      <c r="E71" s="778">
        <v>3.0062190000000002</v>
      </c>
      <c r="F71" s="778">
        <v>3.0442200000000001</v>
      </c>
      <c r="G71" s="778">
        <v>3.0667089999999999</v>
      </c>
      <c r="H71" s="778">
        <v>3.0854110000000001</v>
      </c>
      <c r="I71" s="778">
        <v>3.098868</v>
      </c>
      <c r="J71" s="778">
        <v>3.1183510000000001</v>
      </c>
      <c r="K71" s="778">
        <v>3.1487530000000001</v>
      </c>
      <c r="L71" s="778">
        <v>3.1791559999999999</v>
      </c>
      <c r="M71" s="778">
        <v>3.2077209999999998</v>
      </c>
      <c r="N71" s="778">
        <v>3.248129</v>
      </c>
      <c r="O71" s="778">
        <v>3.278683</v>
      </c>
      <c r="P71" s="778">
        <v>3.30958</v>
      </c>
      <c r="Q71" s="778">
        <v>3.3417379999999999</v>
      </c>
      <c r="R71" s="778">
        <v>3.3731499999999999</v>
      </c>
      <c r="S71" s="778">
        <v>3.404677</v>
      </c>
      <c r="T71" s="778">
        <v>3.4376470000000001</v>
      </c>
      <c r="U71" s="778">
        <v>3.4696449999999999</v>
      </c>
      <c r="V71" s="778">
        <v>3.5007540000000001</v>
      </c>
      <c r="W71" s="778">
        <v>3.53233</v>
      </c>
      <c r="X71" s="778">
        <v>3.5645820000000001</v>
      </c>
      <c r="Y71" s="778">
        <v>3.5959400000000001</v>
      </c>
      <c r="Z71" s="778">
        <v>3.627704</v>
      </c>
      <c r="AA71" s="778">
        <v>3.659335</v>
      </c>
      <c r="AB71" s="778">
        <v>3.6913140000000002</v>
      </c>
      <c r="AC71" s="778">
        <v>3.7260610000000001</v>
      </c>
      <c r="AD71" s="778">
        <v>3.7611560000000002</v>
      </c>
      <c r="AE71" s="778">
        <v>3.798603</v>
      </c>
      <c r="AF71" s="778">
        <v>3.836033</v>
      </c>
      <c r="AG71" s="778">
        <v>3.8752059999999999</v>
      </c>
      <c r="AH71" s="778">
        <v>3.9141979999999998</v>
      </c>
      <c r="AI71" s="778">
        <v>3.9525649999999999</v>
      </c>
      <c r="AJ71" s="778">
        <v>3.990186</v>
      </c>
      <c r="AK71" s="779">
        <v>9.476E-3</v>
      </c>
    </row>
    <row r="72" spans="1:37" ht="15" customHeight="1" x14ac:dyDescent="0.35">
      <c r="A72" s="773" t="s">
        <v>2315</v>
      </c>
      <c r="B72" s="777" t="s">
        <v>2316</v>
      </c>
      <c r="C72" s="778">
        <v>6.6900849999999998</v>
      </c>
      <c r="D72" s="778">
        <v>6.7712479999999999</v>
      </c>
      <c r="E72" s="778">
        <v>6.9654800000000003</v>
      </c>
      <c r="F72" s="778">
        <v>7.0982089999999998</v>
      </c>
      <c r="G72" s="778">
        <v>6.9670040000000002</v>
      </c>
      <c r="H72" s="778">
        <v>6.8818159999999997</v>
      </c>
      <c r="I72" s="778">
        <v>6.8540419999999997</v>
      </c>
      <c r="J72" s="778">
        <v>6.8299209999999997</v>
      </c>
      <c r="K72" s="778">
        <v>6.80783</v>
      </c>
      <c r="L72" s="778">
        <v>6.7904450000000001</v>
      </c>
      <c r="M72" s="778">
        <v>6.7453979999999998</v>
      </c>
      <c r="N72" s="778">
        <v>6.7070910000000001</v>
      </c>
      <c r="O72" s="778">
        <v>6.6558710000000003</v>
      </c>
      <c r="P72" s="778">
        <v>6.6137300000000003</v>
      </c>
      <c r="Q72" s="778">
        <v>6.5662909999999997</v>
      </c>
      <c r="R72" s="778">
        <v>6.5178640000000003</v>
      </c>
      <c r="S72" s="778">
        <v>6.4759260000000003</v>
      </c>
      <c r="T72" s="778">
        <v>6.4454570000000002</v>
      </c>
      <c r="U72" s="778">
        <v>6.4485380000000001</v>
      </c>
      <c r="V72" s="778">
        <v>6.4383850000000002</v>
      </c>
      <c r="W72" s="778">
        <v>6.4417799999999996</v>
      </c>
      <c r="X72" s="778">
        <v>6.4420409999999997</v>
      </c>
      <c r="Y72" s="778">
        <v>6.4404450000000004</v>
      </c>
      <c r="Z72" s="778">
        <v>6.4306049999999999</v>
      </c>
      <c r="AA72" s="778">
        <v>6.431349</v>
      </c>
      <c r="AB72" s="778">
        <v>6.4311930000000004</v>
      </c>
      <c r="AC72" s="778">
        <v>6.4301300000000001</v>
      </c>
      <c r="AD72" s="778">
        <v>6.4540949999999997</v>
      </c>
      <c r="AE72" s="778">
        <v>6.4721500000000001</v>
      </c>
      <c r="AF72" s="778">
        <v>6.4940559999999996</v>
      </c>
      <c r="AG72" s="778">
        <v>6.5173030000000001</v>
      </c>
      <c r="AH72" s="778">
        <v>6.5423270000000002</v>
      </c>
      <c r="AI72" s="778">
        <v>6.5598159999999996</v>
      </c>
      <c r="AJ72" s="778">
        <v>6.581601</v>
      </c>
      <c r="AK72" s="779">
        <v>-8.8699999999999998E-4</v>
      </c>
    </row>
    <row r="73" spans="1:37" ht="15" customHeight="1" x14ac:dyDescent="0.35">
      <c r="A73" s="773" t="s">
        <v>2317</v>
      </c>
      <c r="B73" s="777" t="s">
        <v>2258</v>
      </c>
      <c r="C73" s="778">
        <v>0.69392299999999996</v>
      </c>
      <c r="D73" s="778">
        <v>0.64428099999999999</v>
      </c>
      <c r="E73" s="778">
        <v>0.67699100000000001</v>
      </c>
      <c r="F73" s="778">
        <v>0.373612</v>
      </c>
      <c r="G73" s="778">
        <v>0.443133</v>
      </c>
      <c r="H73" s="778">
        <v>0.58480699999999997</v>
      </c>
      <c r="I73" s="778">
        <v>0.61124100000000003</v>
      </c>
      <c r="J73" s="778">
        <v>0.62447200000000003</v>
      </c>
      <c r="K73" s="778">
        <v>0.63673199999999996</v>
      </c>
      <c r="L73" s="778">
        <v>0.62568000000000001</v>
      </c>
      <c r="M73" s="778">
        <v>0.61641100000000004</v>
      </c>
      <c r="N73" s="778">
        <v>0.61112</v>
      </c>
      <c r="O73" s="778">
        <v>0.61451199999999995</v>
      </c>
      <c r="P73" s="778">
        <v>0.59437700000000004</v>
      </c>
      <c r="Q73" s="778">
        <v>0.59131599999999995</v>
      </c>
      <c r="R73" s="778">
        <v>0.58960000000000001</v>
      </c>
      <c r="S73" s="778">
        <v>0.58833400000000002</v>
      </c>
      <c r="T73" s="778">
        <v>0.58486099999999996</v>
      </c>
      <c r="U73" s="778">
        <v>0.54837599999999997</v>
      </c>
      <c r="V73" s="778">
        <v>0.54581199999999996</v>
      </c>
      <c r="W73" s="778">
        <v>0.53697700000000004</v>
      </c>
      <c r="X73" s="778">
        <v>0.53421600000000002</v>
      </c>
      <c r="Y73" s="778">
        <v>0.53170600000000001</v>
      </c>
      <c r="Z73" s="778">
        <v>0.52966999999999997</v>
      </c>
      <c r="AA73" s="778">
        <v>0.52681599999999995</v>
      </c>
      <c r="AB73" s="778">
        <v>0.52167399999999997</v>
      </c>
      <c r="AC73" s="778">
        <v>0.53741799999999995</v>
      </c>
      <c r="AD73" s="778">
        <v>0.52030500000000002</v>
      </c>
      <c r="AE73" s="778">
        <v>0.52008100000000002</v>
      </c>
      <c r="AF73" s="778">
        <v>0.51122500000000004</v>
      </c>
      <c r="AG73" s="778">
        <v>0.51027999999999996</v>
      </c>
      <c r="AH73" s="778">
        <v>0.51024000000000003</v>
      </c>
      <c r="AI73" s="778">
        <v>0.51187400000000005</v>
      </c>
      <c r="AJ73" s="778">
        <v>0.51095900000000005</v>
      </c>
      <c r="AK73" s="779">
        <v>-7.2189999999999997E-3</v>
      </c>
    </row>
    <row r="74" spans="1:37" ht="15" customHeight="1" x14ac:dyDescent="0.35">
      <c r="A74" s="773" t="s">
        <v>2318</v>
      </c>
      <c r="B74" s="777" t="s">
        <v>2319</v>
      </c>
      <c r="C74" s="778">
        <v>0.15784000000000001</v>
      </c>
      <c r="D74" s="778">
        <v>0.156773</v>
      </c>
      <c r="E74" s="778">
        <v>0.156087</v>
      </c>
      <c r="F74" s="778">
        <v>0.15556</v>
      </c>
      <c r="G74" s="778">
        <v>0.15506700000000001</v>
      </c>
      <c r="H74" s="778">
        <v>0.15439800000000001</v>
      </c>
      <c r="I74" s="778">
        <v>0.15381300000000001</v>
      </c>
      <c r="J74" s="778">
        <v>0.153277</v>
      </c>
      <c r="K74" s="778">
        <v>0.152722</v>
      </c>
      <c r="L74" s="778">
        <v>0.15220700000000001</v>
      </c>
      <c r="M74" s="778">
        <v>0.15171899999999999</v>
      </c>
      <c r="N74" s="778">
        <v>0.15129699999999999</v>
      </c>
      <c r="O74" s="778">
        <v>0.150924</v>
      </c>
      <c r="P74" s="778">
        <v>0.150645</v>
      </c>
      <c r="Q74" s="778">
        <v>0.150507</v>
      </c>
      <c r="R74" s="778">
        <v>0.15035799999999999</v>
      </c>
      <c r="S74" s="778">
        <v>0.150253</v>
      </c>
      <c r="T74" s="778">
        <v>0.15026800000000001</v>
      </c>
      <c r="U74" s="778">
        <v>0.15026999999999999</v>
      </c>
      <c r="V74" s="778">
        <v>0.15026100000000001</v>
      </c>
      <c r="W74" s="778">
        <v>0.150284</v>
      </c>
      <c r="X74" s="778">
        <v>0.15032200000000001</v>
      </c>
      <c r="Y74" s="778">
        <v>0.15034400000000001</v>
      </c>
      <c r="Z74" s="778">
        <v>0.15037700000000001</v>
      </c>
      <c r="AA74" s="778">
        <v>0.15041199999999999</v>
      </c>
      <c r="AB74" s="778">
        <v>0.15048600000000001</v>
      </c>
      <c r="AC74" s="778">
        <v>0.150558</v>
      </c>
      <c r="AD74" s="778">
        <v>0.150671</v>
      </c>
      <c r="AE74" s="778">
        <v>0.15079000000000001</v>
      </c>
      <c r="AF74" s="778">
        <v>0.150897</v>
      </c>
      <c r="AG74" s="778">
        <v>0.15096499999999999</v>
      </c>
      <c r="AH74" s="778">
        <v>0.15099399999999999</v>
      </c>
      <c r="AI74" s="778">
        <v>0.151035</v>
      </c>
      <c r="AJ74" s="778">
        <v>0.15106900000000001</v>
      </c>
      <c r="AK74" s="779">
        <v>-1.157E-3</v>
      </c>
    </row>
    <row r="75" spans="1:37" ht="15" customHeight="1" x14ac:dyDescent="0.35">
      <c r="A75" s="773" t="s">
        <v>2320</v>
      </c>
      <c r="B75" s="787" t="s">
        <v>2237</v>
      </c>
      <c r="C75" s="788">
        <v>27.151772999999999</v>
      </c>
      <c r="D75" s="788">
        <v>27.186502000000001</v>
      </c>
      <c r="E75" s="788">
        <v>27.377725999999999</v>
      </c>
      <c r="F75" s="788">
        <v>27.039482</v>
      </c>
      <c r="G75" s="788">
        <v>26.710235999999998</v>
      </c>
      <c r="H75" s="788">
        <v>26.470177</v>
      </c>
      <c r="I75" s="788">
        <v>26.123251</v>
      </c>
      <c r="J75" s="788">
        <v>25.751411000000001</v>
      </c>
      <c r="K75" s="788">
        <v>25.375046000000001</v>
      </c>
      <c r="L75" s="788">
        <v>25.06934</v>
      </c>
      <c r="M75" s="788">
        <v>24.759011999999998</v>
      </c>
      <c r="N75" s="788">
        <v>24.498301000000001</v>
      </c>
      <c r="O75" s="788">
        <v>24.225532999999999</v>
      </c>
      <c r="P75" s="788">
        <v>23.952507000000001</v>
      </c>
      <c r="Q75" s="788">
        <v>23.717583000000001</v>
      </c>
      <c r="R75" s="788">
        <v>23.498125000000002</v>
      </c>
      <c r="S75" s="788">
        <v>23.300405999999999</v>
      </c>
      <c r="T75" s="788">
        <v>23.129992999999999</v>
      </c>
      <c r="U75" s="788">
        <v>22.977271999999999</v>
      </c>
      <c r="V75" s="788">
        <v>22.879460999999999</v>
      </c>
      <c r="W75" s="788">
        <v>22.815144</v>
      </c>
      <c r="X75" s="788">
        <v>22.779593999999999</v>
      </c>
      <c r="Y75" s="788">
        <v>22.757845</v>
      </c>
      <c r="Z75" s="788">
        <v>22.746932999999999</v>
      </c>
      <c r="AA75" s="788">
        <v>22.761471</v>
      </c>
      <c r="AB75" s="788">
        <v>22.785893999999999</v>
      </c>
      <c r="AC75" s="788">
        <v>22.851006000000002</v>
      </c>
      <c r="AD75" s="788">
        <v>22.914776</v>
      </c>
      <c r="AE75" s="788">
        <v>22.997744000000001</v>
      </c>
      <c r="AF75" s="788">
        <v>23.100701999999998</v>
      </c>
      <c r="AG75" s="788">
        <v>23.226648000000001</v>
      </c>
      <c r="AH75" s="788">
        <v>23.344657999999999</v>
      </c>
      <c r="AI75" s="788">
        <v>23.438821999999998</v>
      </c>
      <c r="AJ75" s="788">
        <v>23.535094999999998</v>
      </c>
      <c r="AK75" s="789">
        <v>-4.4970000000000001E-3</v>
      </c>
    </row>
    <row r="76" spans="1:37" ht="15" customHeight="1" x14ac:dyDescent="0.35">
      <c r="A76" s="773" t="s">
        <v>2321</v>
      </c>
      <c r="B76" s="777" t="s">
        <v>2322</v>
      </c>
      <c r="C76" s="778">
        <v>0.67915400000000004</v>
      </c>
      <c r="D76" s="778">
        <v>0.704264</v>
      </c>
      <c r="E76" s="778">
        <v>0.69070699999999996</v>
      </c>
      <c r="F76" s="778">
        <v>0.67319200000000001</v>
      </c>
      <c r="G76" s="778">
        <v>0.66001200000000004</v>
      </c>
      <c r="H76" s="778">
        <v>0.64785300000000001</v>
      </c>
      <c r="I76" s="778">
        <v>0.64044500000000004</v>
      </c>
      <c r="J76" s="778">
        <v>0.64146599999999998</v>
      </c>
      <c r="K76" s="778">
        <v>0.65329499999999996</v>
      </c>
      <c r="L76" s="778">
        <v>0.65733299999999995</v>
      </c>
      <c r="M76" s="778">
        <v>0.66464699999999999</v>
      </c>
      <c r="N76" s="778">
        <v>0.67361899999999997</v>
      </c>
      <c r="O76" s="778">
        <v>0.68086199999999997</v>
      </c>
      <c r="P76" s="778">
        <v>0.68296500000000004</v>
      </c>
      <c r="Q76" s="778">
        <v>0.68536399999999997</v>
      </c>
      <c r="R76" s="778">
        <v>0.69249499999999997</v>
      </c>
      <c r="S76" s="778">
        <v>0.69311199999999995</v>
      </c>
      <c r="T76" s="778">
        <v>0.696353</v>
      </c>
      <c r="U76" s="778">
        <v>0.69771799999999995</v>
      </c>
      <c r="V76" s="778">
        <v>0.70013599999999998</v>
      </c>
      <c r="W76" s="778">
        <v>0.70037899999999997</v>
      </c>
      <c r="X76" s="778">
        <v>0.70328400000000002</v>
      </c>
      <c r="Y76" s="778">
        <v>0.70642099999999997</v>
      </c>
      <c r="Z76" s="778">
        <v>0.71111000000000002</v>
      </c>
      <c r="AA76" s="778">
        <v>0.71557800000000005</v>
      </c>
      <c r="AB76" s="778">
        <v>0.72145199999999998</v>
      </c>
      <c r="AC76" s="778">
        <v>0.72530799999999995</v>
      </c>
      <c r="AD76" s="778">
        <v>0.73130899999999999</v>
      </c>
      <c r="AE76" s="778">
        <v>0.73650300000000002</v>
      </c>
      <c r="AF76" s="778">
        <v>0.74035300000000004</v>
      </c>
      <c r="AG76" s="778">
        <v>0.74532799999999999</v>
      </c>
      <c r="AH76" s="778">
        <v>0.75127999999999995</v>
      </c>
      <c r="AI76" s="778">
        <v>0.75793100000000002</v>
      </c>
      <c r="AJ76" s="778">
        <v>0.76431800000000005</v>
      </c>
      <c r="AK76" s="779">
        <v>2.5600000000000002E-3</v>
      </c>
    </row>
    <row r="77" spans="1:37" ht="15" customHeight="1" x14ac:dyDescent="0.35">
      <c r="A77" s="773" t="s">
        <v>2323</v>
      </c>
      <c r="B77" s="777" t="s">
        <v>2324</v>
      </c>
      <c r="C77" s="778">
        <v>7.1509000000000003E-2</v>
      </c>
      <c r="D77" s="778">
        <v>8.0618999999999996E-2</v>
      </c>
      <c r="E77" s="778">
        <v>8.8976E-2</v>
      </c>
      <c r="F77" s="778">
        <v>9.3719999999999998E-2</v>
      </c>
      <c r="G77" s="778">
        <v>0.12828800000000001</v>
      </c>
      <c r="H77" s="778">
        <v>0.120869</v>
      </c>
      <c r="I77" s="778">
        <v>0.125697</v>
      </c>
      <c r="J77" s="778">
        <v>0.13108800000000001</v>
      </c>
      <c r="K77" s="778">
        <v>0.13505300000000001</v>
      </c>
      <c r="L77" s="778">
        <v>0.14397699999999999</v>
      </c>
      <c r="M77" s="778">
        <v>0.157969</v>
      </c>
      <c r="N77" s="778">
        <v>0.169493</v>
      </c>
      <c r="O77" s="778">
        <v>0.18035599999999999</v>
      </c>
      <c r="P77" s="778">
        <v>0.19650699999999999</v>
      </c>
      <c r="Q77" s="778">
        <v>0.21063799999999999</v>
      </c>
      <c r="R77" s="778">
        <v>0.22375700000000001</v>
      </c>
      <c r="S77" s="778">
        <v>0.23661699999999999</v>
      </c>
      <c r="T77" s="778">
        <v>0.25034600000000001</v>
      </c>
      <c r="U77" s="778">
        <v>0.27149600000000002</v>
      </c>
      <c r="V77" s="778">
        <v>0.28797299999999998</v>
      </c>
      <c r="W77" s="778">
        <v>0.30374899999999999</v>
      </c>
      <c r="X77" s="778">
        <v>0.32075300000000001</v>
      </c>
      <c r="Y77" s="778">
        <v>0.33854200000000001</v>
      </c>
      <c r="Z77" s="778">
        <v>0.35567900000000002</v>
      </c>
      <c r="AA77" s="778">
        <v>0.374002</v>
      </c>
      <c r="AB77" s="778">
        <v>0.39467999999999998</v>
      </c>
      <c r="AC77" s="778">
        <v>0.40839799999999998</v>
      </c>
      <c r="AD77" s="778">
        <v>0.429033</v>
      </c>
      <c r="AE77" s="778">
        <v>0.44858799999999999</v>
      </c>
      <c r="AF77" s="778">
        <v>0.46911999999999998</v>
      </c>
      <c r="AG77" s="778">
        <v>0.48894599999999999</v>
      </c>
      <c r="AH77" s="778">
        <v>0.508552</v>
      </c>
      <c r="AI77" s="778">
        <v>0.52796200000000004</v>
      </c>
      <c r="AJ77" s="778">
        <v>0.54926200000000003</v>
      </c>
      <c r="AK77" s="779">
        <v>6.1797999999999999E-2</v>
      </c>
    </row>
    <row r="78" spans="1:37" ht="15" customHeight="1" x14ac:dyDescent="0.35">
      <c r="A78" s="773" t="s">
        <v>2325</v>
      </c>
      <c r="B78" s="777" t="s">
        <v>2326</v>
      </c>
      <c r="C78" s="778">
        <v>2.9599999999999998E-4</v>
      </c>
      <c r="D78" s="778">
        <v>1.0989999999999999E-3</v>
      </c>
      <c r="E78" s="778">
        <v>2.1310000000000001E-3</v>
      </c>
      <c r="F78" s="778">
        <v>3.4770000000000001E-3</v>
      </c>
      <c r="G78" s="778">
        <v>5.4609999999999997E-3</v>
      </c>
      <c r="H78" s="778">
        <v>8.012E-3</v>
      </c>
      <c r="I78" s="778">
        <v>1.0475E-2</v>
      </c>
      <c r="J78" s="778">
        <v>1.3037999999999999E-2</v>
      </c>
      <c r="K78" s="778">
        <v>1.5701E-2</v>
      </c>
      <c r="L78" s="778">
        <v>1.8217000000000001E-2</v>
      </c>
      <c r="M78" s="778">
        <v>2.0552000000000001E-2</v>
      </c>
      <c r="N78" s="778">
        <v>2.2655999999999999E-2</v>
      </c>
      <c r="O78" s="778">
        <v>2.4639000000000001E-2</v>
      </c>
      <c r="P78" s="778">
        <v>2.649E-2</v>
      </c>
      <c r="Q78" s="778">
        <v>2.8201E-2</v>
      </c>
      <c r="R78" s="778">
        <v>2.963E-2</v>
      </c>
      <c r="S78" s="778">
        <v>3.0845999999999998E-2</v>
      </c>
      <c r="T78" s="778">
        <v>3.1979E-2</v>
      </c>
      <c r="U78" s="778">
        <v>3.3031999999999999E-2</v>
      </c>
      <c r="V78" s="778">
        <v>3.4064999999999998E-2</v>
      </c>
      <c r="W78" s="778">
        <v>3.5000999999999997E-2</v>
      </c>
      <c r="X78" s="778">
        <v>3.5890999999999999E-2</v>
      </c>
      <c r="Y78" s="778">
        <v>3.6762999999999997E-2</v>
      </c>
      <c r="Z78" s="778">
        <v>3.7664999999999997E-2</v>
      </c>
      <c r="AA78" s="778">
        <v>3.8502000000000002E-2</v>
      </c>
      <c r="AB78" s="778">
        <v>3.9327000000000001E-2</v>
      </c>
      <c r="AC78" s="778">
        <v>4.0132000000000001E-2</v>
      </c>
      <c r="AD78" s="778">
        <v>4.0947999999999998E-2</v>
      </c>
      <c r="AE78" s="778">
        <v>4.1787999999999999E-2</v>
      </c>
      <c r="AF78" s="778">
        <v>4.2652000000000002E-2</v>
      </c>
      <c r="AG78" s="778">
        <v>4.3563999999999999E-2</v>
      </c>
      <c r="AH78" s="778">
        <v>4.4553000000000002E-2</v>
      </c>
      <c r="AI78" s="778">
        <v>4.5603999999999999E-2</v>
      </c>
      <c r="AJ78" s="778">
        <v>4.6727999999999999E-2</v>
      </c>
      <c r="AK78" s="779">
        <v>0.124324</v>
      </c>
    </row>
    <row r="79" spans="1:37" ht="15" customHeight="1" x14ac:dyDescent="0.35">
      <c r="A79" s="773" t="s">
        <v>2327</v>
      </c>
      <c r="B79" s="777" t="s">
        <v>1405</v>
      </c>
      <c r="C79" s="778">
        <v>3.5858000000000001E-2</v>
      </c>
      <c r="D79" s="778">
        <v>4.2944000000000003E-2</v>
      </c>
      <c r="E79" s="778">
        <v>5.5538999999999998E-2</v>
      </c>
      <c r="F79" s="778">
        <v>7.0419999999999996E-2</v>
      </c>
      <c r="G79" s="778">
        <v>8.7692000000000006E-2</v>
      </c>
      <c r="H79" s="778">
        <v>0.105629</v>
      </c>
      <c r="I79" s="778">
        <v>0.12335699999999999</v>
      </c>
      <c r="J79" s="778">
        <v>0.14133000000000001</v>
      </c>
      <c r="K79" s="778">
        <v>0.15972600000000001</v>
      </c>
      <c r="L79" s="778">
        <v>0.17754200000000001</v>
      </c>
      <c r="M79" s="778">
        <v>0.19472100000000001</v>
      </c>
      <c r="N79" s="778">
        <v>0.21162500000000001</v>
      </c>
      <c r="O79" s="778">
        <v>0.22858899999999999</v>
      </c>
      <c r="P79" s="778">
        <v>0.24585199999999999</v>
      </c>
      <c r="Q79" s="778">
        <v>0.26363300000000001</v>
      </c>
      <c r="R79" s="778">
        <v>0.28195199999999998</v>
      </c>
      <c r="S79" s="778">
        <v>0.30144100000000001</v>
      </c>
      <c r="T79" s="778">
        <v>0.31971500000000003</v>
      </c>
      <c r="U79" s="778">
        <v>0.33695000000000003</v>
      </c>
      <c r="V79" s="778">
        <v>0.35496</v>
      </c>
      <c r="W79" s="778">
        <v>0.373164</v>
      </c>
      <c r="X79" s="778">
        <v>0.39155499999999999</v>
      </c>
      <c r="Y79" s="778">
        <v>0.41022799999999998</v>
      </c>
      <c r="Z79" s="778">
        <v>0.42916399999999999</v>
      </c>
      <c r="AA79" s="778">
        <v>0.44788699999999998</v>
      </c>
      <c r="AB79" s="778">
        <v>0.46653699999999998</v>
      </c>
      <c r="AC79" s="778">
        <v>0.48514299999999999</v>
      </c>
      <c r="AD79" s="778">
        <v>0.50373299999999999</v>
      </c>
      <c r="AE79" s="778">
        <v>0.52218600000000004</v>
      </c>
      <c r="AF79" s="778">
        <v>0.54080099999999998</v>
      </c>
      <c r="AG79" s="778">
        <v>0.55931500000000001</v>
      </c>
      <c r="AH79" s="778">
        <v>0.57776099999999997</v>
      </c>
      <c r="AI79" s="778">
        <v>0.59621299999999999</v>
      </c>
      <c r="AJ79" s="778">
        <v>0.61451699999999998</v>
      </c>
      <c r="AK79" s="779">
        <v>8.6708999999999994E-2</v>
      </c>
    </row>
    <row r="80" spans="1:37" ht="15" customHeight="1" x14ac:dyDescent="0.3">
      <c r="A80" s="773" t="s">
        <v>2328</v>
      </c>
      <c r="B80" s="776" t="s">
        <v>2244</v>
      </c>
      <c r="C80" s="780">
        <v>27.938589</v>
      </c>
      <c r="D80" s="780">
        <v>28.015429999999999</v>
      </c>
      <c r="E80" s="780">
        <v>28.215076</v>
      </c>
      <c r="F80" s="780">
        <v>27.880289000000001</v>
      </c>
      <c r="G80" s="780">
        <v>27.59169</v>
      </c>
      <c r="H80" s="780">
        <v>27.352540999999999</v>
      </c>
      <c r="I80" s="780">
        <v>27.023226000000001</v>
      </c>
      <c r="J80" s="780">
        <v>26.678332999999999</v>
      </c>
      <c r="K80" s="780">
        <v>26.338820999999999</v>
      </c>
      <c r="L80" s="780">
        <v>26.066407999999999</v>
      </c>
      <c r="M80" s="780">
        <v>25.796900000000001</v>
      </c>
      <c r="N80" s="780">
        <v>25.575695</v>
      </c>
      <c r="O80" s="780">
        <v>25.339977000000001</v>
      </c>
      <c r="P80" s="780">
        <v>25.104320999999999</v>
      </c>
      <c r="Q80" s="780">
        <v>24.905418000000001</v>
      </c>
      <c r="R80" s="780">
        <v>24.725960000000001</v>
      </c>
      <c r="S80" s="780">
        <v>24.562419999999999</v>
      </c>
      <c r="T80" s="780">
        <v>24.428387000000001</v>
      </c>
      <c r="U80" s="780">
        <v>24.316466999999999</v>
      </c>
      <c r="V80" s="780">
        <v>24.256595999999998</v>
      </c>
      <c r="W80" s="780">
        <v>24.227436000000001</v>
      </c>
      <c r="X80" s="780">
        <v>24.231076999999999</v>
      </c>
      <c r="Y80" s="780">
        <v>24.2498</v>
      </c>
      <c r="Z80" s="780">
        <v>24.280550000000002</v>
      </c>
      <c r="AA80" s="780">
        <v>24.337440000000001</v>
      </c>
      <c r="AB80" s="780">
        <v>24.407892</v>
      </c>
      <c r="AC80" s="780">
        <v>24.509985</v>
      </c>
      <c r="AD80" s="780">
        <v>24.619800999999999</v>
      </c>
      <c r="AE80" s="780">
        <v>24.746808999999999</v>
      </c>
      <c r="AF80" s="780">
        <v>24.893626999999999</v>
      </c>
      <c r="AG80" s="780">
        <v>25.063801000000002</v>
      </c>
      <c r="AH80" s="780">
        <v>25.226804999999999</v>
      </c>
      <c r="AI80" s="780">
        <v>25.366530999999998</v>
      </c>
      <c r="AJ80" s="780">
        <v>25.509920000000001</v>
      </c>
      <c r="AK80" s="781">
        <v>-2.9229999999999998E-3</v>
      </c>
    </row>
    <row r="81" spans="1:37" ht="15" customHeight="1" x14ac:dyDescent="0.35">
      <c r="A81" s="773" t="s">
        <v>2329</v>
      </c>
      <c r="B81" s="777" t="s">
        <v>2246</v>
      </c>
      <c r="C81" s="778">
        <v>7.0684999999999998E-2</v>
      </c>
      <c r="D81" s="778">
        <v>8.3579000000000001E-2</v>
      </c>
      <c r="E81" s="778">
        <v>0.10688300000000001</v>
      </c>
      <c r="F81" s="778">
        <v>0.13375100000000001</v>
      </c>
      <c r="G81" s="778">
        <v>0.16303000000000001</v>
      </c>
      <c r="H81" s="778">
        <v>0.19259699999999999</v>
      </c>
      <c r="I81" s="778">
        <v>0.221306</v>
      </c>
      <c r="J81" s="778">
        <v>0.25136999999999998</v>
      </c>
      <c r="K81" s="778">
        <v>0.28048299999999998</v>
      </c>
      <c r="L81" s="778">
        <v>0.30826100000000001</v>
      </c>
      <c r="M81" s="778">
        <v>0.33491799999999999</v>
      </c>
      <c r="N81" s="778">
        <v>0.36108699999999999</v>
      </c>
      <c r="O81" s="778">
        <v>0.38861200000000001</v>
      </c>
      <c r="P81" s="778">
        <v>0.41578799999999999</v>
      </c>
      <c r="Q81" s="778">
        <v>0.44287300000000002</v>
      </c>
      <c r="R81" s="778">
        <v>0.46804499999999999</v>
      </c>
      <c r="S81" s="778">
        <v>0.49719600000000003</v>
      </c>
      <c r="T81" s="778">
        <v>0.52322299999999999</v>
      </c>
      <c r="U81" s="778">
        <v>0.54873799999999995</v>
      </c>
      <c r="V81" s="778">
        <v>0.57618499999999995</v>
      </c>
      <c r="W81" s="778">
        <v>0.60247799999999996</v>
      </c>
      <c r="X81" s="778">
        <v>0.62933099999999997</v>
      </c>
      <c r="Y81" s="778">
        <v>0.65696600000000005</v>
      </c>
      <c r="Z81" s="778">
        <v>0.684473</v>
      </c>
      <c r="AA81" s="778">
        <v>0.71103300000000003</v>
      </c>
      <c r="AB81" s="778">
        <v>0.73697900000000005</v>
      </c>
      <c r="AC81" s="778">
        <v>0.76294499999999998</v>
      </c>
      <c r="AD81" s="778">
        <v>0.788825</v>
      </c>
      <c r="AE81" s="778">
        <v>0.81433</v>
      </c>
      <c r="AF81" s="778">
        <v>0.84028199999999997</v>
      </c>
      <c r="AG81" s="778">
        <v>0.86708099999999999</v>
      </c>
      <c r="AH81" s="778">
        <v>0.89292700000000003</v>
      </c>
      <c r="AI81" s="778">
        <v>0.91932100000000005</v>
      </c>
      <c r="AJ81" s="778">
        <v>0.944608</v>
      </c>
      <c r="AK81" s="779">
        <v>7.8726000000000004E-2</v>
      </c>
    </row>
    <row r="82" spans="1:37" ht="15" customHeight="1" x14ac:dyDescent="0.3">
      <c r="A82" s="773" t="s">
        <v>2330</v>
      </c>
      <c r="B82" s="776" t="s">
        <v>2248</v>
      </c>
      <c r="C82" s="780">
        <v>28.009274000000001</v>
      </c>
      <c r="D82" s="780">
        <v>28.09901</v>
      </c>
      <c r="E82" s="780">
        <v>28.321959</v>
      </c>
      <c r="F82" s="780">
        <v>28.014040000000001</v>
      </c>
      <c r="G82" s="780">
        <v>27.754719000000001</v>
      </c>
      <c r="H82" s="780">
        <v>27.545138999999999</v>
      </c>
      <c r="I82" s="780">
        <v>27.244532</v>
      </c>
      <c r="J82" s="780">
        <v>26.929703</v>
      </c>
      <c r="K82" s="780">
        <v>26.619305000000001</v>
      </c>
      <c r="L82" s="780">
        <v>26.374669999999998</v>
      </c>
      <c r="M82" s="780">
        <v>26.131819</v>
      </c>
      <c r="N82" s="780">
        <v>25.936782999999998</v>
      </c>
      <c r="O82" s="780">
        <v>25.728590000000001</v>
      </c>
      <c r="P82" s="780">
        <v>25.520109000000001</v>
      </c>
      <c r="Q82" s="780">
        <v>25.348291</v>
      </c>
      <c r="R82" s="780">
        <v>25.194004</v>
      </c>
      <c r="S82" s="780">
        <v>25.059615999999998</v>
      </c>
      <c r="T82" s="780">
        <v>24.951611</v>
      </c>
      <c r="U82" s="780">
        <v>24.865206000000001</v>
      </c>
      <c r="V82" s="780">
        <v>24.832781000000001</v>
      </c>
      <c r="W82" s="780">
        <v>24.829913999999999</v>
      </c>
      <c r="X82" s="780">
        <v>24.860409000000001</v>
      </c>
      <c r="Y82" s="780">
        <v>24.906765</v>
      </c>
      <c r="Z82" s="780">
        <v>24.965022999999999</v>
      </c>
      <c r="AA82" s="780">
        <v>25.048473000000001</v>
      </c>
      <c r="AB82" s="780">
        <v>25.144870999999998</v>
      </c>
      <c r="AC82" s="780">
        <v>25.272929999999999</v>
      </c>
      <c r="AD82" s="780">
        <v>25.408625000000001</v>
      </c>
      <c r="AE82" s="780">
        <v>25.561138</v>
      </c>
      <c r="AF82" s="780">
        <v>25.733910000000002</v>
      </c>
      <c r="AG82" s="780">
        <v>25.930882</v>
      </c>
      <c r="AH82" s="780">
        <v>26.119731999999999</v>
      </c>
      <c r="AI82" s="780">
        <v>26.285851999999998</v>
      </c>
      <c r="AJ82" s="780">
        <v>26.454529000000001</v>
      </c>
      <c r="AK82" s="781">
        <v>-1.8829999999999999E-3</v>
      </c>
    </row>
    <row r="84" spans="1:37" ht="15" customHeight="1" x14ac:dyDescent="0.3">
      <c r="B84" s="776" t="s">
        <v>2331</v>
      </c>
    </row>
    <row r="85" spans="1:37" ht="15" customHeight="1" x14ac:dyDescent="0.3">
      <c r="A85" s="773" t="s">
        <v>2332</v>
      </c>
      <c r="B85" s="776" t="s">
        <v>2248</v>
      </c>
      <c r="C85" s="780">
        <v>5.5929E-2</v>
      </c>
      <c r="D85" s="780">
        <v>0.319801</v>
      </c>
      <c r="E85" s="780">
        <v>0.39430599999999999</v>
      </c>
      <c r="F85" s="780">
        <v>0.35225699999999999</v>
      </c>
      <c r="G85" s="780">
        <v>0.31787300000000002</v>
      </c>
      <c r="H85" s="780">
        <v>0.324631</v>
      </c>
      <c r="I85" s="780">
        <v>0.32766400000000001</v>
      </c>
      <c r="J85" s="780">
        <v>0.33160400000000001</v>
      </c>
      <c r="K85" s="780">
        <v>0.33751399999999998</v>
      </c>
      <c r="L85" s="780">
        <v>0.34349800000000003</v>
      </c>
      <c r="M85" s="780">
        <v>0.35039799999999999</v>
      </c>
      <c r="N85" s="780">
        <v>0.359371</v>
      </c>
      <c r="O85" s="780">
        <v>0.36701499999999998</v>
      </c>
      <c r="P85" s="780">
        <v>0.374336</v>
      </c>
      <c r="Q85" s="780">
        <v>0.38223299999999999</v>
      </c>
      <c r="R85" s="780">
        <v>0.39007399999999998</v>
      </c>
      <c r="S85" s="780">
        <v>0.39766600000000002</v>
      </c>
      <c r="T85" s="780">
        <v>0.40504600000000002</v>
      </c>
      <c r="U85" s="780">
        <v>0.410771</v>
      </c>
      <c r="V85" s="780">
        <v>0.41699999999999998</v>
      </c>
      <c r="W85" s="780">
        <v>0.42276900000000001</v>
      </c>
      <c r="X85" s="780">
        <v>0.42887599999999998</v>
      </c>
      <c r="Y85" s="780">
        <v>0.434942</v>
      </c>
      <c r="Z85" s="780">
        <v>0.44150600000000001</v>
      </c>
      <c r="AA85" s="780">
        <v>0.44761899999999999</v>
      </c>
      <c r="AB85" s="780">
        <v>0.45386900000000002</v>
      </c>
      <c r="AC85" s="780">
        <v>0.46075300000000002</v>
      </c>
      <c r="AD85" s="780">
        <v>0.46656999999999998</v>
      </c>
      <c r="AE85" s="780">
        <v>0.47312500000000002</v>
      </c>
      <c r="AF85" s="780">
        <v>0.47959800000000002</v>
      </c>
      <c r="AG85" s="780">
        <v>0.48639300000000002</v>
      </c>
      <c r="AH85" s="780">
        <v>0.49301899999999999</v>
      </c>
      <c r="AI85" s="780">
        <v>0.49977700000000003</v>
      </c>
      <c r="AJ85" s="780">
        <v>0.50619899999999995</v>
      </c>
      <c r="AK85" s="781">
        <v>1.4454E-2</v>
      </c>
    </row>
    <row r="87" spans="1:37" ht="15" customHeight="1" x14ac:dyDescent="0.3">
      <c r="B87" s="776" t="s">
        <v>2333</v>
      </c>
    </row>
    <row r="88" spans="1:37" ht="15" customHeight="1" x14ac:dyDescent="0.35">
      <c r="A88" s="773" t="s">
        <v>2334</v>
      </c>
      <c r="B88" s="777" t="s">
        <v>2271</v>
      </c>
      <c r="C88" s="778">
        <v>3.4460190000000002</v>
      </c>
      <c r="D88" s="778">
        <v>3.7693479999999999</v>
      </c>
      <c r="E88" s="778">
        <v>3.8712689999999998</v>
      </c>
      <c r="F88" s="778">
        <v>3.7476820000000002</v>
      </c>
      <c r="G88" s="778">
        <v>3.9514990000000001</v>
      </c>
      <c r="H88" s="778">
        <v>4.0377739999999998</v>
      </c>
      <c r="I88" s="778">
        <v>4.0925440000000002</v>
      </c>
      <c r="J88" s="778">
        <v>4.1587490000000003</v>
      </c>
      <c r="K88" s="778">
        <v>4.2028179999999997</v>
      </c>
      <c r="L88" s="778">
        <v>4.2318670000000003</v>
      </c>
      <c r="M88" s="778">
        <v>4.3095100000000004</v>
      </c>
      <c r="N88" s="778">
        <v>4.3523019999999999</v>
      </c>
      <c r="O88" s="778">
        <v>4.4160199999999996</v>
      </c>
      <c r="P88" s="778">
        <v>4.4421220000000003</v>
      </c>
      <c r="Q88" s="778">
        <v>4.4880190000000004</v>
      </c>
      <c r="R88" s="778">
        <v>4.5342099999999999</v>
      </c>
      <c r="S88" s="778">
        <v>4.5678299999999998</v>
      </c>
      <c r="T88" s="778">
        <v>4.5612269999999997</v>
      </c>
      <c r="U88" s="778">
        <v>4.586862</v>
      </c>
      <c r="V88" s="778">
        <v>4.6235889999999999</v>
      </c>
      <c r="W88" s="778">
        <v>4.6345919999999996</v>
      </c>
      <c r="X88" s="778">
        <v>4.6896769999999997</v>
      </c>
      <c r="Y88" s="778">
        <v>4.7175039999999999</v>
      </c>
      <c r="Z88" s="778">
        <v>4.732952</v>
      </c>
      <c r="AA88" s="778">
        <v>4.7632519999999996</v>
      </c>
      <c r="AB88" s="778">
        <v>4.7979820000000002</v>
      </c>
      <c r="AC88" s="778">
        <v>4.7933370000000002</v>
      </c>
      <c r="AD88" s="778">
        <v>4.8212640000000002</v>
      </c>
      <c r="AE88" s="778">
        <v>4.8376659999999996</v>
      </c>
      <c r="AF88" s="778">
        <v>4.8652600000000001</v>
      </c>
      <c r="AG88" s="778">
        <v>4.892315</v>
      </c>
      <c r="AH88" s="778">
        <v>4.9439380000000002</v>
      </c>
      <c r="AI88" s="778">
        <v>4.9538279999999997</v>
      </c>
      <c r="AJ88" s="778">
        <v>4.9843529999999996</v>
      </c>
      <c r="AK88" s="779">
        <v>8.77E-3</v>
      </c>
    </row>
    <row r="89" spans="1:37" ht="15" customHeight="1" x14ac:dyDescent="0.35">
      <c r="A89" s="773" t="s">
        <v>2335</v>
      </c>
      <c r="B89" s="777" t="s">
        <v>2252</v>
      </c>
      <c r="C89" s="778">
        <v>17.213225999999999</v>
      </c>
      <c r="D89" s="778">
        <v>17.224126999999999</v>
      </c>
      <c r="E89" s="778">
        <v>17.237241999999998</v>
      </c>
      <c r="F89" s="778">
        <v>17.038376</v>
      </c>
      <c r="G89" s="778">
        <v>16.754950999999998</v>
      </c>
      <c r="H89" s="778">
        <v>16.444651</v>
      </c>
      <c r="I89" s="778">
        <v>16.089328999999999</v>
      </c>
      <c r="J89" s="778">
        <v>15.712139000000001</v>
      </c>
      <c r="K89" s="778">
        <v>15.318576</v>
      </c>
      <c r="L89" s="778">
        <v>15.014547</v>
      </c>
      <c r="M89" s="778">
        <v>14.731892</v>
      </c>
      <c r="N89" s="778">
        <v>14.476653000000001</v>
      </c>
      <c r="O89" s="778">
        <v>14.222726</v>
      </c>
      <c r="P89" s="778">
        <v>13.982272</v>
      </c>
      <c r="Q89" s="778">
        <v>13.767365</v>
      </c>
      <c r="R89" s="778">
        <v>13.568536</v>
      </c>
      <c r="S89" s="778">
        <v>13.38395</v>
      </c>
      <c r="T89" s="778">
        <v>13.215951</v>
      </c>
      <c r="U89" s="778">
        <v>13.066166000000001</v>
      </c>
      <c r="V89" s="778">
        <v>12.951598000000001</v>
      </c>
      <c r="W89" s="778">
        <v>12.863206999999999</v>
      </c>
      <c r="X89" s="778">
        <v>12.800083000000001</v>
      </c>
      <c r="Y89" s="778">
        <v>12.752953</v>
      </c>
      <c r="Z89" s="778">
        <v>12.723955</v>
      </c>
      <c r="AA89" s="778">
        <v>12.710834999999999</v>
      </c>
      <c r="AB89" s="778">
        <v>12.710376</v>
      </c>
      <c r="AC89" s="778">
        <v>12.728012</v>
      </c>
      <c r="AD89" s="778">
        <v>12.752065999999999</v>
      </c>
      <c r="AE89" s="778">
        <v>12.781938999999999</v>
      </c>
      <c r="AF89" s="778">
        <v>12.836781</v>
      </c>
      <c r="AG89" s="778">
        <v>12.903687</v>
      </c>
      <c r="AH89" s="778">
        <v>12.960274999999999</v>
      </c>
      <c r="AI89" s="778">
        <v>12.999271999999999</v>
      </c>
      <c r="AJ89" s="778">
        <v>13.039477</v>
      </c>
      <c r="AK89" s="779">
        <v>-8.6599999999999993E-3</v>
      </c>
    </row>
    <row r="90" spans="1:37" ht="15" customHeight="1" x14ac:dyDescent="0.35">
      <c r="A90" s="773" t="s">
        <v>2336</v>
      </c>
      <c r="B90" s="787" t="s">
        <v>2312</v>
      </c>
      <c r="C90" s="788">
        <v>9.1750000000000009E-3</v>
      </c>
      <c r="D90" s="788">
        <v>4.0966000000000002E-2</v>
      </c>
      <c r="E90" s="788">
        <v>4.2463000000000001E-2</v>
      </c>
      <c r="F90" s="788">
        <v>5.0098999999999998E-2</v>
      </c>
      <c r="G90" s="788">
        <v>6.0483000000000002E-2</v>
      </c>
      <c r="H90" s="788">
        <v>6.8135000000000001E-2</v>
      </c>
      <c r="I90" s="788">
        <v>7.3341000000000003E-2</v>
      </c>
      <c r="J90" s="788">
        <v>9.9748000000000003E-2</v>
      </c>
      <c r="K90" s="788">
        <v>0.13695399999999999</v>
      </c>
      <c r="L90" s="788">
        <v>0.140261</v>
      </c>
      <c r="M90" s="788">
        <v>0.158553</v>
      </c>
      <c r="N90" s="788">
        <v>0.172847</v>
      </c>
      <c r="O90" s="788">
        <v>0.187496</v>
      </c>
      <c r="P90" s="788">
        <v>0.20668700000000001</v>
      </c>
      <c r="Q90" s="788">
        <v>0.21161099999999999</v>
      </c>
      <c r="R90" s="788">
        <v>0.21415799999999999</v>
      </c>
      <c r="S90" s="788">
        <v>0.220385</v>
      </c>
      <c r="T90" s="788">
        <v>0.23193800000000001</v>
      </c>
      <c r="U90" s="788">
        <v>0.235955</v>
      </c>
      <c r="V90" s="788">
        <v>0.24282300000000001</v>
      </c>
      <c r="W90" s="788">
        <v>0.24815699999999999</v>
      </c>
      <c r="X90" s="788">
        <v>0.25067400000000001</v>
      </c>
      <c r="Y90" s="788">
        <v>0.24877199999999999</v>
      </c>
      <c r="Z90" s="788">
        <v>0.24581500000000001</v>
      </c>
      <c r="AA90" s="788">
        <v>0.23491600000000001</v>
      </c>
      <c r="AB90" s="788">
        <v>0.22489200000000001</v>
      </c>
      <c r="AC90" s="788">
        <v>0.20921300000000001</v>
      </c>
      <c r="AD90" s="788">
        <v>0.198518</v>
      </c>
      <c r="AE90" s="788">
        <v>0.189447</v>
      </c>
      <c r="AF90" s="788">
        <v>0.16306699999999999</v>
      </c>
      <c r="AG90" s="788">
        <v>0.13012499999999999</v>
      </c>
      <c r="AH90" s="788">
        <v>0.11035499999999999</v>
      </c>
      <c r="AI90" s="788">
        <v>0.110139</v>
      </c>
      <c r="AJ90" s="788">
        <v>0.110208</v>
      </c>
      <c r="AK90" s="789">
        <v>3.1408999999999999E-2</v>
      </c>
    </row>
    <row r="91" spans="1:37" ht="15" customHeight="1" x14ac:dyDescent="0.35">
      <c r="A91" s="773" t="s">
        <v>2337</v>
      </c>
      <c r="B91" s="777" t="s">
        <v>2314</v>
      </c>
      <c r="C91" s="778">
        <v>3.4801929999999999</v>
      </c>
      <c r="D91" s="778">
        <v>3.579717</v>
      </c>
      <c r="E91" s="778">
        <v>3.6783290000000002</v>
      </c>
      <c r="F91" s="778">
        <v>3.6808049999999999</v>
      </c>
      <c r="G91" s="778">
        <v>3.6636510000000002</v>
      </c>
      <c r="H91" s="778">
        <v>3.685994</v>
      </c>
      <c r="I91" s="778">
        <v>3.70207</v>
      </c>
      <c r="J91" s="778">
        <v>3.725346</v>
      </c>
      <c r="K91" s="778">
        <v>3.7616649999999998</v>
      </c>
      <c r="L91" s="778">
        <v>3.797987</v>
      </c>
      <c r="M91" s="778">
        <v>3.8321130000000001</v>
      </c>
      <c r="N91" s="778">
        <v>3.8803860000000001</v>
      </c>
      <c r="O91" s="778">
        <v>3.916887</v>
      </c>
      <c r="P91" s="778">
        <v>3.9537979999999999</v>
      </c>
      <c r="Q91" s="778">
        <v>3.992216</v>
      </c>
      <c r="R91" s="778">
        <v>4.0297429999999999</v>
      </c>
      <c r="S91" s="778">
        <v>4.0674060000000001</v>
      </c>
      <c r="T91" s="778">
        <v>4.1067939999999998</v>
      </c>
      <c r="U91" s="778">
        <v>4.1450199999999997</v>
      </c>
      <c r="V91" s="778">
        <v>4.1821849999999996</v>
      </c>
      <c r="W91" s="778">
        <v>4.2199070000000001</v>
      </c>
      <c r="X91" s="778">
        <v>4.2584369999999998</v>
      </c>
      <c r="Y91" s="778">
        <v>4.2958990000000004</v>
      </c>
      <c r="Z91" s="778">
        <v>4.3338450000000002</v>
      </c>
      <c r="AA91" s="778">
        <v>4.3716340000000002</v>
      </c>
      <c r="AB91" s="778">
        <v>4.4098369999999996</v>
      </c>
      <c r="AC91" s="778">
        <v>4.4513490000000004</v>
      </c>
      <c r="AD91" s="778">
        <v>4.4932749999999997</v>
      </c>
      <c r="AE91" s="778">
        <v>4.5380099999999999</v>
      </c>
      <c r="AF91" s="778">
        <v>4.5827260000000001</v>
      </c>
      <c r="AG91" s="778">
        <v>4.6295250000000001</v>
      </c>
      <c r="AH91" s="778">
        <v>4.676107</v>
      </c>
      <c r="AI91" s="778">
        <v>4.7219410000000002</v>
      </c>
      <c r="AJ91" s="778">
        <v>4.7668860000000004</v>
      </c>
      <c r="AK91" s="779">
        <v>8.9910000000000007E-3</v>
      </c>
    </row>
    <row r="92" spans="1:37" ht="15" customHeight="1" x14ac:dyDescent="0.35">
      <c r="A92" s="773" t="s">
        <v>2338</v>
      </c>
      <c r="B92" s="777" t="s">
        <v>2339</v>
      </c>
      <c r="C92" s="778">
        <v>1.07E-3</v>
      </c>
      <c r="D92" s="778">
        <v>2.9700000000000001E-4</v>
      </c>
      <c r="E92" s="778">
        <v>8.5700000000000001E-4</v>
      </c>
      <c r="F92" s="778">
        <v>2.1599999999999999E-4</v>
      </c>
      <c r="G92" s="778">
        <v>2.6800000000000001E-4</v>
      </c>
      <c r="H92" s="778">
        <v>3.0600000000000001E-4</v>
      </c>
      <c r="I92" s="778">
        <v>3.1399999999999999E-4</v>
      </c>
      <c r="J92" s="778">
        <v>3.2299999999999999E-4</v>
      </c>
      <c r="K92" s="778">
        <v>3.4499999999999998E-4</v>
      </c>
      <c r="L92" s="778">
        <v>3.4499999999999998E-4</v>
      </c>
      <c r="M92" s="778">
        <v>3.2000000000000003E-4</v>
      </c>
      <c r="N92" s="778">
        <v>3.2600000000000001E-4</v>
      </c>
      <c r="O92" s="778">
        <v>2.8499999999999999E-4</v>
      </c>
      <c r="P92" s="778">
        <v>3.4499999999999998E-4</v>
      </c>
      <c r="Q92" s="778">
        <v>3.8200000000000002E-4</v>
      </c>
      <c r="R92" s="778">
        <v>3.8900000000000002E-4</v>
      </c>
      <c r="S92" s="778">
        <v>4.3300000000000001E-4</v>
      </c>
      <c r="T92" s="778">
        <v>4.7899999999999999E-4</v>
      </c>
      <c r="U92" s="778">
        <v>5.0900000000000001E-4</v>
      </c>
      <c r="V92" s="778">
        <v>5.2999999999999998E-4</v>
      </c>
      <c r="W92" s="778">
        <v>5.9400000000000002E-4</v>
      </c>
      <c r="X92" s="778">
        <v>6.3199999999999997E-4</v>
      </c>
      <c r="Y92" s="778">
        <v>6.7299999999999999E-4</v>
      </c>
      <c r="Z92" s="778">
        <v>7.2800000000000002E-4</v>
      </c>
      <c r="AA92" s="778">
        <v>7.8899999999999999E-4</v>
      </c>
      <c r="AB92" s="778">
        <v>8.34E-4</v>
      </c>
      <c r="AC92" s="778">
        <v>8.9800000000000004E-4</v>
      </c>
      <c r="AD92" s="778">
        <v>9.9299999999999996E-4</v>
      </c>
      <c r="AE92" s="778">
        <v>1.0480000000000001E-3</v>
      </c>
      <c r="AF92" s="778">
        <v>1.1410000000000001E-3</v>
      </c>
      <c r="AG92" s="778">
        <v>1.222E-3</v>
      </c>
      <c r="AH92" s="778">
        <v>1.281E-3</v>
      </c>
      <c r="AI92" s="778">
        <v>1.3829999999999999E-3</v>
      </c>
      <c r="AJ92" s="778">
        <v>1.48E-3</v>
      </c>
      <c r="AK92" s="779">
        <v>5.1479999999999998E-2</v>
      </c>
    </row>
    <row r="93" spans="1:37" ht="15" customHeight="1" x14ac:dyDescent="0.35">
      <c r="A93" s="773" t="s">
        <v>2340</v>
      </c>
      <c r="B93" s="777" t="s">
        <v>2235</v>
      </c>
      <c r="C93" s="778">
        <v>8.2678290000000008</v>
      </c>
      <c r="D93" s="778">
        <v>8.5853859999999997</v>
      </c>
      <c r="E93" s="778">
        <v>8.7056539999999991</v>
      </c>
      <c r="F93" s="778">
        <v>8.7883359999999993</v>
      </c>
      <c r="G93" s="778">
        <v>8.6554739999999999</v>
      </c>
      <c r="H93" s="778">
        <v>8.5720980000000004</v>
      </c>
      <c r="I93" s="778">
        <v>8.5390979999999992</v>
      </c>
      <c r="J93" s="778">
        <v>8.5072720000000004</v>
      </c>
      <c r="K93" s="778">
        <v>8.4769419999999993</v>
      </c>
      <c r="L93" s="778">
        <v>8.4535739999999997</v>
      </c>
      <c r="M93" s="778">
        <v>8.4010379999999998</v>
      </c>
      <c r="N93" s="778">
        <v>8.3584490000000002</v>
      </c>
      <c r="O93" s="778">
        <v>8.3029340000000005</v>
      </c>
      <c r="P93" s="778">
        <v>8.2579139999999995</v>
      </c>
      <c r="Q93" s="778">
        <v>8.2116170000000004</v>
      </c>
      <c r="R93" s="778">
        <v>8.1639189999999999</v>
      </c>
      <c r="S93" s="778">
        <v>8.1216069999999991</v>
      </c>
      <c r="T93" s="778">
        <v>8.0926519999999993</v>
      </c>
      <c r="U93" s="778">
        <v>8.0977639999999997</v>
      </c>
      <c r="V93" s="778">
        <v>8.0895670000000006</v>
      </c>
      <c r="W93" s="778">
        <v>8.0947779999999998</v>
      </c>
      <c r="X93" s="778">
        <v>8.0999320000000008</v>
      </c>
      <c r="Y93" s="778">
        <v>8.1005029999999998</v>
      </c>
      <c r="Z93" s="778">
        <v>8.0944509999999994</v>
      </c>
      <c r="AA93" s="778">
        <v>8.1009390000000003</v>
      </c>
      <c r="AB93" s="778">
        <v>8.1047960000000003</v>
      </c>
      <c r="AC93" s="778">
        <v>8.1078209999999995</v>
      </c>
      <c r="AD93" s="778">
        <v>8.1382639999999995</v>
      </c>
      <c r="AE93" s="778">
        <v>8.1623950000000001</v>
      </c>
      <c r="AF93" s="778">
        <v>8.1917810000000006</v>
      </c>
      <c r="AG93" s="778">
        <v>8.2224160000000008</v>
      </c>
      <c r="AH93" s="778">
        <v>8.2548790000000007</v>
      </c>
      <c r="AI93" s="778">
        <v>8.2769359999999992</v>
      </c>
      <c r="AJ93" s="778">
        <v>8.3052860000000006</v>
      </c>
      <c r="AK93" s="779">
        <v>-1.036E-3</v>
      </c>
    </row>
    <row r="94" spans="1:37" ht="15" customHeight="1" x14ac:dyDescent="0.35">
      <c r="A94" s="773" t="s">
        <v>2341</v>
      </c>
      <c r="B94" s="777" t="s">
        <v>2258</v>
      </c>
      <c r="C94" s="778">
        <v>0.75446299999999999</v>
      </c>
      <c r="D94" s="778">
        <v>0.71359799999999995</v>
      </c>
      <c r="E94" s="778">
        <v>0.776088</v>
      </c>
      <c r="F94" s="778">
        <v>0.461669</v>
      </c>
      <c r="G94" s="778">
        <v>0.52641800000000005</v>
      </c>
      <c r="H94" s="778">
        <v>0.66420900000000005</v>
      </c>
      <c r="I94" s="778">
        <v>0.685114</v>
      </c>
      <c r="J94" s="778">
        <v>0.69246700000000005</v>
      </c>
      <c r="K94" s="778">
        <v>0.70571300000000003</v>
      </c>
      <c r="L94" s="778">
        <v>0.69407300000000005</v>
      </c>
      <c r="M94" s="778">
        <v>0.68285700000000005</v>
      </c>
      <c r="N94" s="778">
        <v>0.67799500000000001</v>
      </c>
      <c r="O94" s="778">
        <v>0.68062100000000003</v>
      </c>
      <c r="P94" s="778">
        <v>0.660999</v>
      </c>
      <c r="Q94" s="778">
        <v>0.65813100000000002</v>
      </c>
      <c r="R94" s="778">
        <v>0.65627999999999997</v>
      </c>
      <c r="S94" s="778">
        <v>0.65578199999999998</v>
      </c>
      <c r="T94" s="778">
        <v>0.65265600000000001</v>
      </c>
      <c r="U94" s="778">
        <v>0.61672300000000002</v>
      </c>
      <c r="V94" s="778">
        <v>0.61417500000000003</v>
      </c>
      <c r="W94" s="778">
        <v>0.60616700000000001</v>
      </c>
      <c r="X94" s="778">
        <v>0.60412600000000005</v>
      </c>
      <c r="Y94" s="778">
        <v>0.60203899999999999</v>
      </c>
      <c r="Z94" s="778">
        <v>0.60064899999999999</v>
      </c>
      <c r="AA94" s="778">
        <v>0.59847099999999998</v>
      </c>
      <c r="AB94" s="778">
        <v>0.59324299999999996</v>
      </c>
      <c r="AC94" s="778">
        <v>0.60980500000000004</v>
      </c>
      <c r="AD94" s="778">
        <v>0.59392100000000003</v>
      </c>
      <c r="AE94" s="778">
        <v>0.59440000000000004</v>
      </c>
      <c r="AF94" s="778">
        <v>0.58665299999999998</v>
      </c>
      <c r="AG94" s="778">
        <v>0.58672599999999997</v>
      </c>
      <c r="AH94" s="778">
        <v>0.58780399999999999</v>
      </c>
      <c r="AI94" s="778">
        <v>0.59072899999999995</v>
      </c>
      <c r="AJ94" s="778">
        <v>0.59108300000000003</v>
      </c>
      <c r="AK94" s="779">
        <v>-5.8690000000000001E-3</v>
      </c>
    </row>
    <row r="95" spans="1:37" ht="15" customHeight="1" x14ac:dyDescent="0.35">
      <c r="A95" s="773" t="s">
        <v>2342</v>
      </c>
      <c r="B95" s="777" t="s">
        <v>2276</v>
      </c>
      <c r="C95" s="778">
        <v>0.69910000000000005</v>
      </c>
      <c r="D95" s="778">
        <v>0.65690000000000004</v>
      </c>
      <c r="E95" s="778">
        <v>0.69799999999999995</v>
      </c>
      <c r="F95" s="778">
        <v>0.72949299999999995</v>
      </c>
      <c r="G95" s="778">
        <v>0.77407800000000004</v>
      </c>
      <c r="H95" s="778">
        <v>0.819407</v>
      </c>
      <c r="I95" s="778">
        <v>0.85519100000000003</v>
      </c>
      <c r="J95" s="778">
        <v>0.89721600000000001</v>
      </c>
      <c r="K95" s="778">
        <v>0.92813900000000005</v>
      </c>
      <c r="L95" s="778">
        <v>0.95019500000000001</v>
      </c>
      <c r="M95" s="778">
        <v>0.99443700000000002</v>
      </c>
      <c r="N95" s="778">
        <v>1.0226770000000001</v>
      </c>
      <c r="O95" s="778">
        <v>1.0589329999999999</v>
      </c>
      <c r="P95" s="778">
        <v>1.076451</v>
      </c>
      <c r="Q95" s="778">
        <v>1.1015649999999999</v>
      </c>
      <c r="R95" s="778">
        <v>1.127151</v>
      </c>
      <c r="S95" s="778">
        <v>1.146841</v>
      </c>
      <c r="T95" s="778">
        <v>1.1452260000000001</v>
      </c>
      <c r="U95" s="778">
        <v>1.1584840000000001</v>
      </c>
      <c r="V95" s="778">
        <v>1.177856</v>
      </c>
      <c r="W95" s="778">
        <v>1.1850069999999999</v>
      </c>
      <c r="X95" s="778">
        <v>1.212761</v>
      </c>
      <c r="Y95" s="778">
        <v>1.2285619999999999</v>
      </c>
      <c r="Z95" s="778">
        <v>1.2370909999999999</v>
      </c>
      <c r="AA95" s="778">
        <v>1.251803</v>
      </c>
      <c r="AB95" s="778">
        <v>1.2693559999999999</v>
      </c>
      <c r="AC95" s="778">
        <v>1.267558</v>
      </c>
      <c r="AD95" s="778">
        <v>1.2807440000000001</v>
      </c>
      <c r="AE95" s="778">
        <v>1.2886660000000001</v>
      </c>
      <c r="AF95" s="778">
        <v>1.301666</v>
      </c>
      <c r="AG95" s="778">
        <v>1.314546</v>
      </c>
      <c r="AH95" s="778">
        <v>1.3396220000000001</v>
      </c>
      <c r="AI95" s="778">
        <v>1.3422879999999999</v>
      </c>
      <c r="AJ95" s="778">
        <v>1.3581529999999999</v>
      </c>
      <c r="AK95" s="779">
        <v>2.2957999999999999E-2</v>
      </c>
    </row>
    <row r="96" spans="1:37" ht="15" customHeight="1" x14ac:dyDescent="0.35">
      <c r="A96" s="773" t="s">
        <v>2343</v>
      </c>
      <c r="B96" s="777" t="s">
        <v>2344</v>
      </c>
      <c r="C96" s="778">
        <v>3.5590160000000002</v>
      </c>
      <c r="D96" s="778">
        <v>3.6284510000000001</v>
      </c>
      <c r="E96" s="778">
        <v>3.6554479999999998</v>
      </c>
      <c r="F96" s="778">
        <v>3.6408179999999999</v>
      </c>
      <c r="G96" s="778">
        <v>3.5653980000000001</v>
      </c>
      <c r="H96" s="778">
        <v>3.4947780000000002</v>
      </c>
      <c r="I96" s="778">
        <v>3.4527030000000001</v>
      </c>
      <c r="J96" s="778">
        <v>3.3890699999999998</v>
      </c>
      <c r="K96" s="778">
        <v>3.370959</v>
      </c>
      <c r="L96" s="778">
        <v>3.3365819999999999</v>
      </c>
      <c r="M96" s="778">
        <v>3.3249919999999999</v>
      </c>
      <c r="N96" s="778">
        <v>3.362082</v>
      </c>
      <c r="O96" s="778">
        <v>3.337907</v>
      </c>
      <c r="P96" s="778">
        <v>3.3681909999999999</v>
      </c>
      <c r="Q96" s="778">
        <v>3.4153190000000002</v>
      </c>
      <c r="R96" s="778">
        <v>3.4291809999999998</v>
      </c>
      <c r="S96" s="778">
        <v>3.4375629999999999</v>
      </c>
      <c r="T96" s="778">
        <v>3.5178379999999998</v>
      </c>
      <c r="U96" s="778">
        <v>3.5358960000000002</v>
      </c>
      <c r="V96" s="778">
        <v>3.5397829999999999</v>
      </c>
      <c r="W96" s="778">
        <v>3.6497199999999999</v>
      </c>
      <c r="X96" s="778">
        <v>3.6751960000000001</v>
      </c>
      <c r="Y96" s="778">
        <v>3.6998310000000001</v>
      </c>
      <c r="Z96" s="778">
        <v>3.7531780000000001</v>
      </c>
      <c r="AA96" s="778">
        <v>3.7912849999999998</v>
      </c>
      <c r="AB96" s="778">
        <v>3.803887</v>
      </c>
      <c r="AC96" s="778">
        <v>3.861637</v>
      </c>
      <c r="AD96" s="778">
        <v>3.9291200000000002</v>
      </c>
      <c r="AE96" s="778">
        <v>3.986202</v>
      </c>
      <c r="AF96" s="778">
        <v>4.0476320000000001</v>
      </c>
      <c r="AG96" s="778">
        <v>4.0969379999999997</v>
      </c>
      <c r="AH96" s="778">
        <v>4.1414759999999999</v>
      </c>
      <c r="AI96" s="778">
        <v>4.1664960000000004</v>
      </c>
      <c r="AJ96" s="778">
        <v>4.214289</v>
      </c>
      <c r="AK96" s="779">
        <v>4.6880000000000003E-3</v>
      </c>
    </row>
    <row r="97" spans="1:37" ht="15" customHeight="1" x14ac:dyDescent="0.35">
      <c r="A97" s="773" t="s">
        <v>2345</v>
      </c>
      <c r="B97" s="787" t="s">
        <v>2237</v>
      </c>
      <c r="C97" s="788">
        <v>37.420918</v>
      </c>
      <c r="D97" s="788">
        <v>38.157825000000003</v>
      </c>
      <c r="E97" s="788">
        <v>38.622889999999998</v>
      </c>
      <c r="F97" s="788">
        <v>38.087395000000001</v>
      </c>
      <c r="G97" s="788">
        <v>37.891739000000001</v>
      </c>
      <c r="H97" s="788">
        <v>37.719214999999998</v>
      </c>
      <c r="I97" s="788">
        <v>37.416362999999997</v>
      </c>
      <c r="J97" s="788">
        <v>37.082580999999998</v>
      </c>
      <c r="K97" s="788">
        <v>36.765155999999998</v>
      </c>
      <c r="L97" s="788">
        <v>36.479171999999998</v>
      </c>
      <c r="M97" s="788">
        <v>36.277161</v>
      </c>
      <c r="N97" s="788">
        <v>36.130870999999999</v>
      </c>
      <c r="O97" s="788">
        <v>35.936314000000003</v>
      </c>
      <c r="P97" s="788">
        <v>35.742092</v>
      </c>
      <c r="Q97" s="788">
        <v>35.634613000000002</v>
      </c>
      <c r="R97" s="788">
        <v>35.509411</v>
      </c>
      <c r="S97" s="788">
        <v>35.381408999999998</v>
      </c>
      <c r="T97" s="788">
        <v>35.292824000000003</v>
      </c>
      <c r="U97" s="788">
        <v>35.207424000000003</v>
      </c>
      <c r="V97" s="788">
        <v>35.179282999999998</v>
      </c>
      <c r="W97" s="788">
        <v>35.253971</v>
      </c>
      <c r="X97" s="788">
        <v>35.340846999999997</v>
      </c>
      <c r="Y97" s="788">
        <v>35.397961000000002</v>
      </c>
      <c r="Z97" s="788">
        <v>35.476849000000001</v>
      </c>
      <c r="AA97" s="788">
        <v>35.589005</v>
      </c>
      <c r="AB97" s="788">
        <v>35.690308000000002</v>
      </c>
      <c r="AC97" s="788">
        <v>35.820414999999997</v>
      </c>
      <c r="AD97" s="788">
        <v>36.009644000000002</v>
      </c>
      <c r="AE97" s="788">
        <v>36.190322999999999</v>
      </c>
      <c r="AF97" s="788">
        <v>36.413643</v>
      </c>
      <c r="AG97" s="788">
        <v>36.647376999999999</v>
      </c>
      <c r="AH97" s="788">
        <v>36.905380000000001</v>
      </c>
      <c r="AI97" s="788">
        <v>37.052872000000001</v>
      </c>
      <c r="AJ97" s="788">
        <v>37.261012999999998</v>
      </c>
      <c r="AK97" s="789">
        <v>-7.4299999999999995E-4</v>
      </c>
    </row>
    <row r="98" spans="1:37" ht="15" customHeight="1" x14ac:dyDescent="0.35">
      <c r="A98" s="773" t="s">
        <v>2346</v>
      </c>
      <c r="B98" s="777" t="s">
        <v>2239</v>
      </c>
      <c r="C98" s="778">
        <v>16.171484</v>
      </c>
      <c r="D98" s="778">
        <v>17.050637999999999</v>
      </c>
      <c r="E98" s="778">
        <v>17.009214</v>
      </c>
      <c r="F98" s="778">
        <v>17.05228</v>
      </c>
      <c r="G98" s="778">
        <v>17.271152000000001</v>
      </c>
      <c r="H98" s="778">
        <v>17.425898</v>
      </c>
      <c r="I98" s="778">
        <v>17.545453999999999</v>
      </c>
      <c r="J98" s="778">
        <v>17.641428000000001</v>
      </c>
      <c r="K98" s="778">
        <v>17.662817</v>
      </c>
      <c r="L98" s="778">
        <v>17.743832000000001</v>
      </c>
      <c r="M98" s="778">
        <v>17.806194000000001</v>
      </c>
      <c r="N98" s="778">
        <v>17.924503000000001</v>
      </c>
      <c r="O98" s="778">
        <v>17.952736000000002</v>
      </c>
      <c r="P98" s="778">
        <v>18.010774999999999</v>
      </c>
      <c r="Q98" s="778">
        <v>18.068272</v>
      </c>
      <c r="R98" s="778">
        <v>18.115552999999998</v>
      </c>
      <c r="S98" s="778">
        <v>18.14554</v>
      </c>
      <c r="T98" s="778">
        <v>18.197679999999998</v>
      </c>
      <c r="U98" s="778">
        <v>18.291771000000001</v>
      </c>
      <c r="V98" s="778">
        <v>18.385788000000002</v>
      </c>
      <c r="W98" s="778">
        <v>18.464262000000002</v>
      </c>
      <c r="X98" s="778">
        <v>18.597823999999999</v>
      </c>
      <c r="Y98" s="778">
        <v>18.696394000000002</v>
      </c>
      <c r="Z98" s="778">
        <v>18.791495999999999</v>
      </c>
      <c r="AA98" s="778">
        <v>18.902718</v>
      </c>
      <c r="AB98" s="778">
        <v>18.994736</v>
      </c>
      <c r="AC98" s="778">
        <v>19.094652</v>
      </c>
      <c r="AD98" s="778">
        <v>19.187296</v>
      </c>
      <c r="AE98" s="778">
        <v>19.358438</v>
      </c>
      <c r="AF98" s="778">
        <v>19.443294999999999</v>
      </c>
      <c r="AG98" s="778">
        <v>19.564547000000001</v>
      </c>
      <c r="AH98" s="778">
        <v>19.690422000000002</v>
      </c>
      <c r="AI98" s="778">
        <v>19.810371</v>
      </c>
      <c r="AJ98" s="778">
        <v>19.927782000000001</v>
      </c>
      <c r="AK98" s="779">
        <v>4.8849999999999996E-3</v>
      </c>
    </row>
    <row r="99" spans="1:37" ht="15" customHeight="1" x14ac:dyDescent="0.35">
      <c r="A99" s="773" t="s">
        <v>2347</v>
      </c>
      <c r="B99" s="777" t="s">
        <v>2282</v>
      </c>
      <c r="C99" s="778">
        <v>0</v>
      </c>
      <c r="D99" s="778">
        <v>0</v>
      </c>
      <c r="E99" s="778">
        <v>0</v>
      </c>
      <c r="F99" s="778">
        <v>0</v>
      </c>
      <c r="G99" s="778">
        <v>0</v>
      </c>
      <c r="H99" s="778">
        <v>0</v>
      </c>
      <c r="I99" s="778">
        <v>0</v>
      </c>
      <c r="J99" s="778">
        <v>0</v>
      </c>
      <c r="K99" s="778">
        <v>0</v>
      </c>
      <c r="L99" s="778">
        <v>0</v>
      </c>
      <c r="M99" s="778">
        <v>0</v>
      </c>
      <c r="N99" s="778">
        <v>0</v>
      </c>
      <c r="O99" s="778">
        <v>0</v>
      </c>
      <c r="P99" s="778">
        <v>0</v>
      </c>
      <c r="Q99" s="778">
        <v>0</v>
      </c>
      <c r="R99" s="778">
        <v>0</v>
      </c>
      <c r="S99" s="778">
        <v>0</v>
      </c>
      <c r="T99" s="778">
        <v>0</v>
      </c>
      <c r="U99" s="778">
        <v>0</v>
      </c>
      <c r="V99" s="778">
        <v>0</v>
      </c>
      <c r="W99" s="778">
        <v>0</v>
      </c>
      <c r="X99" s="778">
        <v>0</v>
      </c>
      <c r="Y99" s="778">
        <v>0</v>
      </c>
      <c r="Z99" s="778">
        <v>0</v>
      </c>
      <c r="AA99" s="778">
        <v>0</v>
      </c>
      <c r="AB99" s="778">
        <v>0</v>
      </c>
      <c r="AC99" s="778">
        <v>0</v>
      </c>
      <c r="AD99" s="778">
        <v>0</v>
      </c>
      <c r="AE99" s="778">
        <v>0</v>
      </c>
      <c r="AF99" s="778">
        <v>0</v>
      </c>
      <c r="AG99" s="778">
        <v>0</v>
      </c>
      <c r="AH99" s="778">
        <v>0</v>
      </c>
      <c r="AI99" s="778">
        <v>0</v>
      </c>
      <c r="AJ99" s="778">
        <v>0</v>
      </c>
      <c r="AK99" s="779" t="s">
        <v>2283</v>
      </c>
    </row>
    <row r="100" spans="1:37" ht="15" customHeight="1" x14ac:dyDescent="0.35">
      <c r="A100" s="773" t="s">
        <v>2348</v>
      </c>
      <c r="B100" s="777" t="s">
        <v>2285</v>
      </c>
      <c r="C100" s="778">
        <v>1.627453</v>
      </c>
      <c r="D100" s="778">
        <v>1.8070040000000001</v>
      </c>
      <c r="E100" s="778">
        <v>1.939764</v>
      </c>
      <c r="F100" s="778">
        <v>2.0253429999999999</v>
      </c>
      <c r="G100" s="778">
        <v>2.0708859999999998</v>
      </c>
      <c r="H100" s="778">
        <v>2.1089039999999999</v>
      </c>
      <c r="I100" s="778">
        <v>2.138973</v>
      </c>
      <c r="J100" s="778">
        <v>2.1718630000000001</v>
      </c>
      <c r="K100" s="778">
        <v>2.2022780000000002</v>
      </c>
      <c r="L100" s="778">
        <v>2.2560820000000001</v>
      </c>
      <c r="M100" s="778">
        <v>2.2753489999999998</v>
      </c>
      <c r="N100" s="778">
        <v>2.2911000000000001</v>
      </c>
      <c r="O100" s="778">
        <v>2.2974600000000001</v>
      </c>
      <c r="P100" s="778">
        <v>2.3020870000000002</v>
      </c>
      <c r="Q100" s="778">
        <v>2.319197</v>
      </c>
      <c r="R100" s="778">
        <v>2.33494</v>
      </c>
      <c r="S100" s="778">
        <v>2.3408570000000002</v>
      </c>
      <c r="T100" s="778">
        <v>2.3562150000000002</v>
      </c>
      <c r="U100" s="778">
        <v>2.366606</v>
      </c>
      <c r="V100" s="778">
        <v>2.3871859999999998</v>
      </c>
      <c r="W100" s="778">
        <v>2.3990770000000001</v>
      </c>
      <c r="X100" s="778">
        <v>2.4199709999999999</v>
      </c>
      <c r="Y100" s="778">
        <v>2.4342619999999999</v>
      </c>
      <c r="Z100" s="778">
        <v>2.456324</v>
      </c>
      <c r="AA100" s="778">
        <v>2.452296</v>
      </c>
      <c r="AB100" s="778">
        <v>2.4544139999999999</v>
      </c>
      <c r="AC100" s="778">
        <v>2.4459590000000002</v>
      </c>
      <c r="AD100" s="778">
        <v>2.4473669999999998</v>
      </c>
      <c r="AE100" s="778">
        <v>2.4416449999999998</v>
      </c>
      <c r="AF100" s="778">
        <v>2.4383910000000002</v>
      </c>
      <c r="AG100" s="778">
        <v>2.4294799999999999</v>
      </c>
      <c r="AH100" s="778">
        <v>2.4306079999999999</v>
      </c>
      <c r="AI100" s="778">
        <v>2.4204110000000001</v>
      </c>
      <c r="AJ100" s="778">
        <v>2.4211450000000001</v>
      </c>
      <c r="AK100" s="779">
        <v>9.1850000000000005E-3</v>
      </c>
    </row>
    <row r="101" spans="1:37" ht="15" customHeight="1" x14ac:dyDescent="0.35">
      <c r="A101" s="773" t="s">
        <v>2349</v>
      </c>
      <c r="B101" s="777" t="s">
        <v>2287</v>
      </c>
      <c r="C101" s="778">
        <v>7.3372000000000007E-2</v>
      </c>
      <c r="D101" s="778">
        <v>0.111803</v>
      </c>
      <c r="E101" s="778">
        <v>0.198681</v>
      </c>
      <c r="F101" s="778">
        <v>0.28018199999999999</v>
      </c>
      <c r="G101" s="778">
        <v>0.30360799999999999</v>
      </c>
      <c r="H101" s="778">
        <v>0.304732</v>
      </c>
      <c r="I101" s="778">
        <v>0.34478300000000001</v>
      </c>
      <c r="J101" s="778">
        <v>0.38741199999999998</v>
      </c>
      <c r="K101" s="778">
        <v>0.43491600000000002</v>
      </c>
      <c r="L101" s="778">
        <v>0.46948299999999998</v>
      </c>
      <c r="M101" s="778">
        <v>0.49022300000000002</v>
      </c>
      <c r="N101" s="778">
        <v>0.51185199999999997</v>
      </c>
      <c r="O101" s="778">
        <v>0.52478999999999998</v>
      </c>
      <c r="P101" s="778">
        <v>0.53170300000000004</v>
      </c>
      <c r="Q101" s="778">
        <v>0.53170300000000004</v>
      </c>
      <c r="R101" s="778">
        <v>0.53259199999999995</v>
      </c>
      <c r="S101" s="778">
        <v>0.53170300000000004</v>
      </c>
      <c r="T101" s="778">
        <v>0.53170300000000004</v>
      </c>
      <c r="U101" s="778">
        <v>0.53170300000000004</v>
      </c>
      <c r="V101" s="778">
        <v>0.53259199999999995</v>
      </c>
      <c r="W101" s="778">
        <v>0.53170300000000004</v>
      </c>
      <c r="X101" s="778">
        <v>0.53170300000000004</v>
      </c>
      <c r="Y101" s="778">
        <v>0.53170300000000004</v>
      </c>
      <c r="Z101" s="778">
        <v>0.53259199999999995</v>
      </c>
      <c r="AA101" s="778">
        <v>0.53170300000000004</v>
      </c>
      <c r="AB101" s="778">
        <v>0.53170300000000004</v>
      </c>
      <c r="AC101" s="778">
        <v>0.53170300000000004</v>
      </c>
      <c r="AD101" s="778">
        <v>0.53259199999999995</v>
      </c>
      <c r="AE101" s="778">
        <v>0.53170300000000004</v>
      </c>
      <c r="AF101" s="778">
        <v>0.53170300000000004</v>
      </c>
      <c r="AG101" s="778">
        <v>0.53170300000000004</v>
      </c>
      <c r="AH101" s="778">
        <v>0.53259199999999995</v>
      </c>
      <c r="AI101" s="778">
        <v>0.53170300000000004</v>
      </c>
      <c r="AJ101" s="778">
        <v>0.53170300000000004</v>
      </c>
      <c r="AK101" s="779">
        <v>4.9936000000000001E-2</v>
      </c>
    </row>
    <row r="102" spans="1:37" ht="15" customHeight="1" x14ac:dyDescent="0.35">
      <c r="A102" s="773" t="s">
        <v>2350</v>
      </c>
      <c r="B102" s="777" t="s">
        <v>2322</v>
      </c>
      <c r="C102" s="778">
        <v>0.67915400000000004</v>
      </c>
      <c r="D102" s="778">
        <v>0.704264</v>
      </c>
      <c r="E102" s="778">
        <v>0.69070699999999996</v>
      </c>
      <c r="F102" s="778">
        <v>0.67319200000000001</v>
      </c>
      <c r="G102" s="778">
        <v>0.66001200000000004</v>
      </c>
      <c r="H102" s="778">
        <v>0.64785300000000001</v>
      </c>
      <c r="I102" s="778">
        <v>0.64044500000000004</v>
      </c>
      <c r="J102" s="778">
        <v>0.64146599999999998</v>
      </c>
      <c r="K102" s="778">
        <v>0.65329499999999996</v>
      </c>
      <c r="L102" s="778">
        <v>0.65733299999999995</v>
      </c>
      <c r="M102" s="778">
        <v>0.66464699999999999</v>
      </c>
      <c r="N102" s="778">
        <v>0.67361899999999997</v>
      </c>
      <c r="O102" s="778">
        <v>0.68086199999999997</v>
      </c>
      <c r="P102" s="778">
        <v>0.68296500000000004</v>
      </c>
      <c r="Q102" s="778">
        <v>0.68536399999999997</v>
      </c>
      <c r="R102" s="778">
        <v>0.69249499999999997</v>
      </c>
      <c r="S102" s="778">
        <v>0.69311199999999995</v>
      </c>
      <c r="T102" s="778">
        <v>0.696353</v>
      </c>
      <c r="U102" s="778">
        <v>0.69771799999999995</v>
      </c>
      <c r="V102" s="778">
        <v>0.70013599999999998</v>
      </c>
      <c r="W102" s="778">
        <v>0.70037899999999997</v>
      </c>
      <c r="X102" s="778">
        <v>0.70328400000000002</v>
      </c>
      <c r="Y102" s="778">
        <v>0.70642099999999997</v>
      </c>
      <c r="Z102" s="778">
        <v>0.71111000000000002</v>
      </c>
      <c r="AA102" s="778">
        <v>0.71557800000000005</v>
      </c>
      <c r="AB102" s="778">
        <v>0.72145199999999998</v>
      </c>
      <c r="AC102" s="778">
        <v>0.72530799999999995</v>
      </c>
      <c r="AD102" s="778">
        <v>0.73130899999999999</v>
      </c>
      <c r="AE102" s="778">
        <v>0.73650300000000002</v>
      </c>
      <c r="AF102" s="778">
        <v>0.74035300000000004</v>
      </c>
      <c r="AG102" s="778">
        <v>0.74532799999999999</v>
      </c>
      <c r="AH102" s="778">
        <v>0.75127999999999995</v>
      </c>
      <c r="AI102" s="778">
        <v>0.75793100000000002</v>
      </c>
      <c r="AJ102" s="778">
        <v>0.76431800000000005</v>
      </c>
      <c r="AK102" s="779">
        <v>2.5600000000000002E-3</v>
      </c>
    </row>
    <row r="103" spans="1:37" ht="15" customHeight="1" x14ac:dyDescent="0.35">
      <c r="A103" s="773" t="s">
        <v>2351</v>
      </c>
      <c r="B103" s="787" t="s">
        <v>2289</v>
      </c>
      <c r="C103" s="788">
        <v>18.551462000000001</v>
      </c>
      <c r="D103" s="788">
        <v>19.673708000000001</v>
      </c>
      <c r="E103" s="788">
        <v>19.838366000000001</v>
      </c>
      <c r="F103" s="788">
        <v>20.030995999999998</v>
      </c>
      <c r="G103" s="788">
        <v>20.30566</v>
      </c>
      <c r="H103" s="788">
        <v>20.487386999999998</v>
      </c>
      <c r="I103" s="788">
        <v>20.669654999999999</v>
      </c>
      <c r="J103" s="788">
        <v>20.842168999999998</v>
      </c>
      <c r="K103" s="788">
        <v>20.953306000000001</v>
      </c>
      <c r="L103" s="788">
        <v>21.126728</v>
      </c>
      <c r="M103" s="788">
        <v>21.236412000000001</v>
      </c>
      <c r="N103" s="788">
        <v>21.401073</v>
      </c>
      <c r="O103" s="788">
        <v>21.455849000000001</v>
      </c>
      <c r="P103" s="788">
        <v>21.527531</v>
      </c>
      <c r="Q103" s="788">
        <v>21.604536</v>
      </c>
      <c r="R103" s="788">
        <v>21.675578999999999</v>
      </c>
      <c r="S103" s="788">
        <v>21.711212</v>
      </c>
      <c r="T103" s="788">
        <v>21.781952</v>
      </c>
      <c r="U103" s="788">
        <v>21.887798</v>
      </c>
      <c r="V103" s="788">
        <v>22.005700999999998</v>
      </c>
      <c r="W103" s="788">
        <v>22.095421000000002</v>
      </c>
      <c r="X103" s="788">
        <v>22.252783000000001</v>
      </c>
      <c r="Y103" s="788">
        <v>22.368780000000001</v>
      </c>
      <c r="Z103" s="788">
        <v>22.491520000000001</v>
      </c>
      <c r="AA103" s="788">
        <v>22.602297</v>
      </c>
      <c r="AB103" s="788">
        <v>22.702304999999999</v>
      </c>
      <c r="AC103" s="788">
        <v>22.797623000000002</v>
      </c>
      <c r="AD103" s="788">
        <v>22.898562999999999</v>
      </c>
      <c r="AE103" s="788">
        <v>23.068290999999999</v>
      </c>
      <c r="AF103" s="788">
        <v>23.153742000000001</v>
      </c>
      <c r="AG103" s="788">
        <v>23.271059000000001</v>
      </c>
      <c r="AH103" s="788">
        <v>23.404900000000001</v>
      </c>
      <c r="AI103" s="788">
        <v>23.520416000000001</v>
      </c>
      <c r="AJ103" s="788">
        <v>23.644949</v>
      </c>
      <c r="AK103" s="789">
        <v>5.7619999999999998E-3</v>
      </c>
    </row>
    <row r="104" spans="1:37" ht="15" customHeight="1" x14ac:dyDescent="0.35">
      <c r="A104" s="773" t="s">
        <v>2352</v>
      </c>
      <c r="B104" s="777" t="s">
        <v>2291</v>
      </c>
      <c r="C104" s="778">
        <v>0.50290000000000001</v>
      </c>
      <c r="D104" s="778">
        <v>0.54800000000000004</v>
      </c>
      <c r="E104" s="778">
        <v>0.5776</v>
      </c>
      <c r="F104" s="778">
        <v>0.52773999999999999</v>
      </c>
      <c r="G104" s="778">
        <v>0.49602000000000002</v>
      </c>
      <c r="H104" s="778">
        <v>0.49104599999999998</v>
      </c>
      <c r="I104" s="778">
        <v>0.47783500000000001</v>
      </c>
      <c r="J104" s="778">
        <v>0.47787400000000002</v>
      </c>
      <c r="K104" s="778">
        <v>0.47932200000000003</v>
      </c>
      <c r="L104" s="778">
        <v>0.48070000000000002</v>
      </c>
      <c r="M104" s="778">
        <v>0.47894799999999998</v>
      </c>
      <c r="N104" s="778">
        <v>0.48144300000000001</v>
      </c>
      <c r="O104" s="778">
        <v>0.48016599999999998</v>
      </c>
      <c r="P104" s="778">
        <v>0.48313600000000001</v>
      </c>
      <c r="Q104" s="778">
        <v>0.48564499999999999</v>
      </c>
      <c r="R104" s="778">
        <v>0.48760599999999998</v>
      </c>
      <c r="S104" s="778">
        <v>0.49010799999999999</v>
      </c>
      <c r="T104" s="778">
        <v>0.49342999999999998</v>
      </c>
      <c r="U104" s="778">
        <v>0.49432700000000002</v>
      </c>
      <c r="V104" s="778">
        <v>0.49501899999999999</v>
      </c>
      <c r="W104" s="778">
        <v>0.49900899999999998</v>
      </c>
      <c r="X104" s="778">
        <v>0.50005999999999995</v>
      </c>
      <c r="Y104" s="778">
        <v>0.49881900000000001</v>
      </c>
      <c r="Z104" s="778">
        <v>0.49530299999999999</v>
      </c>
      <c r="AA104" s="778">
        <v>0.49410999999999999</v>
      </c>
      <c r="AB104" s="778">
        <v>0.49035000000000001</v>
      </c>
      <c r="AC104" s="778">
        <v>0.48809900000000001</v>
      </c>
      <c r="AD104" s="778">
        <v>0.48492000000000002</v>
      </c>
      <c r="AE104" s="778">
        <v>0.48463499999999998</v>
      </c>
      <c r="AF104" s="778">
        <v>0.480763</v>
      </c>
      <c r="AG104" s="778">
        <v>0.47928799999999999</v>
      </c>
      <c r="AH104" s="778">
        <v>0.476601</v>
      </c>
      <c r="AI104" s="778">
        <v>0.47451199999999999</v>
      </c>
      <c r="AJ104" s="778">
        <v>0.47174100000000002</v>
      </c>
      <c r="AK104" s="779">
        <v>-4.6719999999999999E-3</v>
      </c>
    </row>
    <row r="105" spans="1:37" ht="15" customHeight="1" x14ac:dyDescent="0.35">
      <c r="A105" s="773" t="s">
        <v>2353</v>
      </c>
      <c r="B105" s="777" t="s">
        <v>2354</v>
      </c>
      <c r="C105" s="778">
        <v>0.66218999999999995</v>
      </c>
      <c r="D105" s="778">
        <v>0.60393600000000003</v>
      </c>
      <c r="E105" s="778">
        <v>0.59068799999999999</v>
      </c>
      <c r="F105" s="778">
        <v>0.61297699999999999</v>
      </c>
      <c r="G105" s="778">
        <v>0.62802899999999995</v>
      </c>
      <c r="H105" s="778">
        <v>0.63903500000000002</v>
      </c>
      <c r="I105" s="778">
        <v>0.64706900000000001</v>
      </c>
      <c r="J105" s="778">
        <v>0.65434700000000001</v>
      </c>
      <c r="K105" s="778">
        <v>0.65864299999999998</v>
      </c>
      <c r="L105" s="778">
        <v>0.65768400000000005</v>
      </c>
      <c r="M105" s="778">
        <v>0.65469999999999995</v>
      </c>
      <c r="N105" s="778">
        <v>0.65269699999999997</v>
      </c>
      <c r="O105" s="778">
        <v>0.64902000000000004</v>
      </c>
      <c r="P105" s="778">
        <v>0.64118699999999995</v>
      </c>
      <c r="Q105" s="778">
        <v>0.63402800000000004</v>
      </c>
      <c r="R105" s="778">
        <v>0.62614300000000001</v>
      </c>
      <c r="S105" s="778">
        <v>0.61880100000000005</v>
      </c>
      <c r="T105" s="778">
        <v>0.61251100000000003</v>
      </c>
      <c r="U105" s="778">
        <v>0.60512100000000002</v>
      </c>
      <c r="V105" s="778">
        <v>0.60315099999999999</v>
      </c>
      <c r="W105" s="778">
        <v>0.60208799999999996</v>
      </c>
      <c r="X105" s="778">
        <v>0.60070699999999999</v>
      </c>
      <c r="Y105" s="778">
        <v>0.59842200000000001</v>
      </c>
      <c r="Z105" s="778">
        <v>0.59650199999999998</v>
      </c>
      <c r="AA105" s="778">
        <v>0.59547300000000003</v>
      </c>
      <c r="AB105" s="778">
        <v>0.59360199999999996</v>
      </c>
      <c r="AC105" s="778">
        <v>0.59229799999999999</v>
      </c>
      <c r="AD105" s="778">
        <v>0.59141699999999997</v>
      </c>
      <c r="AE105" s="778">
        <v>0.59124600000000005</v>
      </c>
      <c r="AF105" s="778">
        <v>0.59026299999999998</v>
      </c>
      <c r="AG105" s="778">
        <v>0.59010899999999999</v>
      </c>
      <c r="AH105" s="778">
        <v>0.59010399999999996</v>
      </c>
      <c r="AI105" s="778">
        <v>0.58992999999999995</v>
      </c>
      <c r="AJ105" s="778">
        <v>0.59025899999999998</v>
      </c>
      <c r="AK105" s="779">
        <v>-7.1599999999999995E-4</v>
      </c>
    </row>
    <row r="106" spans="1:37" ht="15" customHeight="1" x14ac:dyDescent="0.35">
      <c r="A106" s="773" t="s">
        <v>2355</v>
      </c>
      <c r="B106" s="777" t="s">
        <v>2295</v>
      </c>
      <c r="C106" s="778">
        <v>0</v>
      </c>
      <c r="D106" s="778">
        <v>0</v>
      </c>
      <c r="E106" s="778">
        <v>0</v>
      </c>
      <c r="F106" s="778">
        <v>0</v>
      </c>
      <c r="G106" s="778">
        <v>0</v>
      </c>
      <c r="H106" s="778">
        <v>0</v>
      </c>
      <c r="I106" s="778">
        <v>0</v>
      </c>
      <c r="J106" s="778">
        <v>0</v>
      </c>
      <c r="K106" s="778">
        <v>0</v>
      </c>
      <c r="L106" s="778">
        <v>0</v>
      </c>
      <c r="M106" s="778">
        <v>0</v>
      </c>
      <c r="N106" s="778">
        <v>0</v>
      </c>
      <c r="O106" s="778">
        <v>0</v>
      </c>
      <c r="P106" s="778">
        <v>0</v>
      </c>
      <c r="Q106" s="778">
        <v>0</v>
      </c>
      <c r="R106" s="778">
        <v>0</v>
      </c>
      <c r="S106" s="778">
        <v>0</v>
      </c>
      <c r="T106" s="778">
        <v>0</v>
      </c>
      <c r="U106" s="778">
        <v>0</v>
      </c>
      <c r="V106" s="778">
        <v>0</v>
      </c>
      <c r="W106" s="778">
        <v>0</v>
      </c>
      <c r="X106" s="778">
        <v>0</v>
      </c>
      <c r="Y106" s="778">
        <v>0</v>
      </c>
      <c r="Z106" s="778">
        <v>0</v>
      </c>
      <c r="AA106" s="778">
        <v>0</v>
      </c>
      <c r="AB106" s="778">
        <v>0</v>
      </c>
      <c r="AC106" s="778">
        <v>0</v>
      </c>
      <c r="AD106" s="778">
        <v>0</v>
      </c>
      <c r="AE106" s="778">
        <v>0</v>
      </c>
      <c r="AF106" s="778">
        <v>0</v>
      </c>
      <c r="AG106" s="778">
        <v>0</v>
      </c>
      <c r="AH106" s="778">
        <v>0</v>
      </c>
      <c r="AI106" s="778">
        <v>0</v>
      </c>
      <c r="AJ106" s="778">
        <v>0</v>
      </c>
      <c r="AK106" s="779" t="s">
        <v>2283</v>
      </c>
    </row>
    <row r="107" spans="1:37" ht="15" customHeight="1" x14ac:dyDescent="0.35">
      <c r="A107" s="773" t="s">
        <v>2356</v>
      </c>
      <c r="B107" s="777" t="s">
        <v>2297</v>
      </c>
      <c r="C107" s="778">
        <v>-2.8500000000000001E-2</v>
      </c>
      <c r="D107" s="778">
        <v>-1.3899999999999999E-2</v>
      </c>
      <c r="E107" s="778">
        <v>-1.5900000000000001E-2</v>
      </c>
      <c r="F107" s="778">
        <v>-1.5306E-2</v>
      </c>
      <c r="G107" s="778">
        <v>-1.5716000000000001E-2</v>
      </c>
      <c r="H107" s="778">
        <v>-2.2255E-2</v>
      </c>
      <c r="I107" s="778">
        <v>-1.8211999999999999E-2</v>
      </c>
      <c r="J107" s="778">
        <v>-1.8239999999999999E-2</v>
      </c>
      <c r="K107" s="778">
        <v>-1.6719999999999999E-2</v>
      </c>
      <c r="L107" s="778">
        <v>-1.5814000000000002E-2</v>
      </c>
      <c r="M107" s="778">
        <v>-1.5041000000000001E-2</v>
      </c>
      <c r="N107" s="778">
        <v>-1.4104999999999999E-2</v>
      </c>
      <c r="O107" s="778">
        <v>-1.3514999999999999E-2</v>
      </c>
      <c r="P107" s="778">
        <v>-1.2977000000000001E-2</v>
      </c>
      <c r="Q107" s="778">
        <v>-1.2451E-2</v>
      </c>
      <c r="R107" s="778">
        <v>-1.2078E-2</v>
      </c>
      <c r="S107" s="778">
        <v>-1.1684999999999999E-2</v>
      </c>
      <c r="T107" s="778">
        <v>-1.1315E-2</v>
      </c>
      <c r="U107" s="778">
        <v>-1.1124999999999999E-2</v>
      </c>
      <c r="V107" s="778">
        <v>-1.0952999999999999E-2</v>
      </c>
      <c r="W107" s="778">
        <v>-1.0715000000000001E-2</v>
      </c>
      <c r="X107" s="778">
        <v>-1.0522E-2</v>
      </c>
      <c r="Y107" s="778">
        <v>-1.0351000000000001E-2</v>
      </c>
      <c r="Z107" s="778">
        <v>-1.0296E-2</v>
      </c>
      <c r="AA107" s="778">
        <v>-1.0215E-2</v>
      </c>
      <c r="AB107" s="778">
        <v>-1.0178E-2</v>
      </c>
      <c r="AC107" s="778">
        <v>-1.0083E-2</v>
      </c>
      <c r="AD107" s="778">
        <v>-1.0064999999999999E-2</v>
      </c>
      <c r="AE107" s="778">
        <v>-9.9290000000000003E-3</v>
      </c>
      <c r="AF107" s="778">
        <v>-9.9310000000000006E-3</v>
      </c>
      <c r="AG107" s="778">
        <v>-9.8300000000000002E-3</v>
      </c>
      <c r="AH107" s="778">
        <v>-9.8099999999999993E-3</v>
      </c>
      <c r="AI107" s="778">
        <v>-9.7520000000000003E-3</v>
      </c>
      <c r="AJ107" s="778">
        <v>-9.7439999999999992E-3</v>
      </c>
      <c r="AK107" s="779">
        <v>-1.1039999999999999E-2</v>
      </c>
    </row>
    <row r="108" spans="1:37" ht="15" customHeight="1" x14ac:dyDescent="0.35">
      <c r="A108" s="773" t="s">
        <v>2357</v>
      </c>
      <c r="B108" s="790" t="s">
        <v>2299</v>
      </c>
      <c r="C108" s="791">
        <v>1.13659</v>
      </c>
      <c r="D108" s="791">
        <v>1.138036</v>
      </c>
      <c r="E108" s="791">
        <v>1.1523870000000001</v>
      </c>
      <c r="F108" s="791">
        <v>1.1254109999999999</v>
      </c>
      <c r="G108" s="791">
        <v>1.108333</v>
      </c>
      <c r="H108" s="791">
        <v>1.107826</v>
      </c>
      <c r="I108" s="791">
        <v>1.106692</v>
      </c>
      <c r="J108" s="791">
        <v>1.1139810000000001</v>
      </c>
      <c r="K108" s="791">
        <v>1.1212439999999999</v>
      </c>
      <c r="L108" s="791">
        <v>1.1225689999999999</v>
      </c>
      <c r="M108" s="791">
        <v>1.1186069999999999</v>
      </c>
      <c r="N108" s="791">
        <v>1.1200349999999999</v>
      </c>
      <c r="O108" s="791">
        <v>1.1156710000000001</v>
      </c>
      <c r="P108" s="791">
        <v>1.1113470000000001</v>
      </c>
      <c r="Q108" s="791">
        <v>1.1072219999999999</v>
      </c>
      <c r="R108" s="791">
        <v>1.1016710000000001</v>
      </c>
      <c r="S108" s="791">
        <v>1.097224</v>
      </c>
      <c r="T108" s="791">
        <v>1.0946260000000001</v>
      </c>
      <c r="U108" s="791">
        <v>1.0883229999999999</v>
      </c>
      <c r="V108" s="791">
        <v>1.0872170000000001</v>
      </c>
      <c r="W108" s="791">
        <v>1.090382</v>
      </c>
      <c r="X108" s="791">
        <v>1.0902449999999999</v>
      </c>
      <c r="Y108" s="791">
        <v>1.0868910000000001</v>
      </c>
      <c r="Z108" s="791">
        <v>1.0815090000000001</v>
      </c>
      <c r="AA108" s="791">
        <v>1.0793680000000001</v>
      </c>
      <c r="AB108" s="791">
        <v>1.0737749999999999</v>
      </c>
      <c r="AC108" s="791">
        <v>1.070314</v>
      </c>
      <c r="AD108" s="791">
        <v>1.066271</v>
      </c>
      <c r="AE108" s="791">
        <v>1.065952</v>
      </c>
      <c r="AF108" s="791">
        <v>1.0610949999999999</v>
      </c>
      <c r="AG108" s="791">
        <v>1.0595669999999999</v>
      </c>
      <c r="AH108" s="791">
        <v>1.0568949999999999</v>
      </c>
      <c r="AI108" s="791">
        <v>1.0546899999999999</v>
      </c>
      <c r="AJ108" s="791">
        <v>1.0522560000000001</v>
      </c>
      <c r="AK108" s="792">
        <v>-2.4459999999999998E-3</v>
      </c>
    </row>
    <row r="109" spans="1:37" ht="15" customHeight="1" x14ac:dyDescent="0.35">
      <c r="A109" s="773" t="s">
        <v>2358</v>
      </c>
      <c r="B109" s="777" t="s">
        <v>2301</v>
      </c>
      <c r="C109" s="778">
        <v>0.78399600000000003</v>
      </c>
      <c r="D109" s="778">
        <v>0.78241799999999995</v>
      </c>
      <c r="E109" s="778">
        <v>0.80276800000000004</v>
      </c>
      <c r="F109" s="778">
        <v>0.83763100000000001</v>
      </c>
      <c r="G109" s="778">
        <v>0.838947</v>
      </c>
      <c r="H109" s="778">
        <v>0.84018099999999996</v>
      </c>
      <c r="I109" s="778">
        <v>0.84131699999999998</v>
      </c>
      <c r="J109" s="778">
        <v>0.84453400000000001</v>
      </c>
      <c r="K109" s="778">
        <v>0.84560500000000005</v>
      </c>
      <c r="L109" s="778">
        <v>0.84590200000000004</v>
      </c>
      <c r="M109" s="778">
        <v>0.84611800000000004</v>
      </c>
      <c r="N109" s="778">
        <v>0.85153000000000001</v>
      </c>
      <c r="O109" s="778">
        <v>0.85283100000000001</v>
      </c>
      <c r="P109" s="778">
        <v>0.855325</v>
      </c>
      <c r="Q109" s="778">
        <v>0.84638599999999997</v>
      </c>
      <c r="R109" s="778">
        <v>0.84730700000000003</v>
      </c>
      <c r="S109" s="778">
        <v>0.84844600000000003</v>
      </c>
      <c r="T109" s="778">
        <v>0.84872800000000004</v>
      </c>
      <c r="U109" s="778">
        <v>0.84877400000000003</v>
      </c>
      <c r="V109" s="778">
        <v>0.84877999999999998</v>
      </c>
      <c r="W109" s="778">
        <v>0.84877199999999997</v>
      </c>
      <c r="X109" s="778">
        <v>0.84874700000000003</v>
      </c>
      <c r="Y109" s="778">
        <v>0.84872599999999998</v>
      </c>
      <c r="Z109" s="778">
        <v>0.84869799999999995</v>
      </c>
      <c r="AA109" s="778">
        <v>0.84870299999999999</v>
      </c>
      <c r="AB109" s="778">
        <v>0.84451200000000004</v>
      </c>
      <c r="AC109" s="778">
        <v>0.84010700000000005</v>
      </c>
      <c r="AD109" s="778">
        <v>0.83893600000000002</v>
      </c>
      <c r="AE109" s="778">
        <v>0.83724600000000005</v>
      </c>
      <c r="AF109" s="778">
        <v>0.83723999999999998</v>
      </c>
      <c r="AG109" s="778">
        <v>0.83722700000000005</v>
      </c>
      <c r="AH109" s="778">
        <v>0.83721599999999996</v>
      </c>
      <c r="AI109" s="778">
        <v>0.83720600000000001</v>
      </c>
      <c r="AJ109" s="778">
        <v>0.83719399999999999</v>
      </c>
      <c r="AK109" s="779">
        <v>2.117E-3</v>
      </c>
    </row>
    <row r="110" spans="1:37" ht="15" customHeight="1" x14ac:dyDescent="0.35">
      <c r="A110" s="773" t="s">
        <v>2359</v>
      </c>
      <c r="B110" s="777" t="s">
        <v>2360</v>
      </c>
      <c r="C110" s="778">
        <v>2.1546129999999999</v>
      </c>
      <c r="D110" s="778">
        <v>2.2176550000000002</v>
      </c>
      <c r="E110" s="778">
        <v>2.1699139999999999</v>
      </c>
      <c r="F110" s="778">
        <v>2.1927279999999998</v>
      </c>
      <c r="G110" s="778">
        <v>2.2258830000000001</v>
      </c>
      <c r="H110" s="778">
        <v>2.25061</v>
      </c>
      <c r="I110" s="778">
        <v>2.2782170000000002</v>
      </c>
      <c r="J110" s="778">
        <v>2.3093729999999999</v>
      </c>
      <c r="K110" s="778">
        <v>2.3439489999999998</v>
      </c>
      <c r="L110" s="778">
        <v>2.371651</v>
      </c>
      <c r="M110" s="778">
        <v>2.3902700000000001</v>
      </c>
      <c r="N110" s="778">
        <v>2.4121939999999999</v>
      </c>
      <c r="O110" s="778">
        <v>2.4332259999999999</v>
      </c>
      <c r="P110" s="778">
        <v>2.4469340000000002</v>
      </c>
      <c r="Q110" s="778">
        <v>2.467692</v>
      </c>
      <c r="R110" s="778">
        <v>2.487981</v>
      </c>
      <c r="S110" s="778">
        <v>2.512308</v>
      </c>
      <c r="T110" s="778">
        <v>2.5436450000000002</v>
      </c>
      <c r="U110" s="778">
        <v>2.5739860000000001</v>
      </c>
      <c r="V110" s="778">
        <v>2.6071740000000001</v>
      </c>
      <c r="W110" s="778">
        <v>2.6397200000000001</v>
      </c>
      <c r="X110" s="778">
        <v>2.671373</v>
      </c>
      <c r="Y110" s="778">
        <v>2.6963180000000002</v>
      </c>
      <c r="Z110" s="778">
        <v>2.7230029999999998</v>
      </c>
      <c r="AA110" s="778">
        <v>2.7513839999999998</v>
      </c>
      <c r="AB110" s="778">
        <v>2.7766389999999999</v>
      </c>
      <c r="AC110" s="778">
        <v>2.8000859999999999</v>
      </c>
      <c r="AD110" s="778">
        <v>2.8289119999999999</v>
      </c>
      <c r="AE110" s="778">
        <v>2.8596849999999998</v>
      </c>
      <c r="AF110" s="778">
        <v>2.8912369999999998</v>
      </c>
      <c r="AG110" s="778">
        <v>2.9229509999999999</v>
      </c>
      <c r="AH110" s="778">
        <v>2.953249</v>
      </c>
      <c r="AI110" s="778">
        <v>2.9802170000000001</v>
      </c>
      <c r="AJ110" s="778">
        <v>3.007816</v>
      </c>
      <c r="AK110" s="779">
        <v>9.5689999999999994E-3</v>
      </c>
    </row>
    <row r="111" spans="1:37" ht="15" customHeight="1" x14ac:dyDescent="0.35">
      <c r="A111" s="773" t="s">
        <v>2361</v>
      </c>
      <c r="B111" s="777" t="s">
        <v>2326</v>
      </c>
      <c r="C111" s="778">
        <v>2.9599999999999998E-4</v>
      </c>
      <c r="D111" s="778">
        <v>1.0989999999999999E-3</v>
      </c>
      <c r="E111" s="778">
        <v>2.1310000000000001E-3</v>
      </c>
      <c r="F111" s="778">
        <v>3.4770000000000001E-3</v>
      </c>
      <c r="G111" s="778">
        <v>5.4609999999999997E-3</v>
      </c>
      <c r="H111" s="778">
        <v>8.012E-3</v>
      </c>
      <c r="I111" s="778">
        <v>1.0475E-2</v>
      </c>
      <c r="J111" s="778">
        <v>1.3037999999999999E-2</v>
      </c>
      <c r="K111" s="778">
        <v>1.5701E-2</v>
      </c>
      <c r="L111" s="778">
        <v>1.8217000000000001E-2</v>
      </c>
      <c r="M111" s="778">
        <v>2.0552000000000001E-2</v>
      </c>
      <c r="N111" s="778">
        <v>2.2655999999999999E-2</v>
      </c>
      <c r="O111" s="778">
        <v>2.4639000000000001E-2</v>
      </c>
      <c r="P111" s="778">
        <v>2.649E-2</v>
      </c>
      <c r="Q111" s="778">
        <v>2.8201E-2</v>
      </c>
      <c r="R111" s="778">
        <v>2.963E-2</v>
      </c>
      <c r="S111" s="778">
        <v>3.0845999999999998E-2</v>
      </c>
      <c r="T111" s="778">
        <v>3.1979E-2</v>
      </c>
      <c r="U111" s="778">
        <v>3.3031999999999999E-2</v>
      </c>
      <c r="V111" s="778">
        <v>3.4064999999999998E-2</v>
      </c>
      <c r="W111" s="778">
        <v>3.5000999999999997E-2</v>
      </c>
      <c r="X111" s="778">
        <v>3.5890999999999999E-2</v>
      </c>
      <c r="Y111" s="778">
        <v>3.6762999999999997E-2</v>
      </c>
      <c r="Z111" s="778">
        <v>3.7664999999999997E-2</v>
      </c>
      <c r="AA111" s="778">
        <v>3.8502000000000002E-2</v>
      </c>
      <c r="AB111" s="778">
        <v>3.9327000000000001E-2</v>
      </c>
      <c r="AC111" s="778">
        <v>4.0132000000000001E-2</v>
      </c>
      <c r="AD111" s="778">
        <v>4.0947999999999998E-2</v>
      </c>
      <c r="AE111" s="778">
        <v>4.1787999999999999E-2</v>
      </c>
      <c r="AF111" s="778">
        <v>4.2652000000000002E-2</v>
      </c>
      <c r="AG111" s="778">
        <v>4.3563999999999999E-2</v>
      </c>
      <c r="AH111" s="778">
        <v>4.4553000000000002E-2</v>
      </c>
      <c r="AI111" s="778">
        <v>4.5603999999999999E-2</v>
      </c>
      <c r="AJ111" s="778">
        <v>4.6727999999999999E-2</v>
      </c>
      <c r="AK111" s="779">
        <v>0.124324</v>
      </c>
    </row>
    <row r="112" spans="1:37" ht="15" customHeight="1" x14ac:dyDescent="0.35">
      <c r="A112" s="773" t="s">
        <v>2362</v>
      </c>
      <c r="B112" s="777" t="s">
        <v>1405</v>
      </c>
      <c r="C112" s="778">
        <v>12.573186</v>
      </c>
      <c r="D112" s="778">
        <v>12.951503000000001</v>
      </c>
      <c r="E112" s="778">
        <v>12.882243000000001</v>
      </c>
      <c r="F112" s="778">
        <v>13.074266</v>
      </c>
      <c r="G112" s="778">
        <v>13.181107000000001</v>
      </c>
      <c r="H112" s="778">
        <v>13.272664000000001</v>
      </c>
      <c r="I112" s="778">
        <v>13.356391</v>
      </c>
      <c r="J112" s="778">
        <v>13.437687</v>
      </c>
      <c r="K112" s="778">
        <v>13.518886</v>
      </c>
      <c r="L112" s="778">
        <v>13.590184000000001</v>
      </c>
      <c r="M112" s="778">
        <v>13.668656</v>
      </c>
      <c r="N112" s="778">
        <v>13.764628</v>
      </c>
      <c r="O112" s="778">
        <v>13.857341999999999</v>
      </c>
      <c r="P112" s="778">
        <v>13.916651</v>
      </c>
      <c r="Q112" s="778">
        <v>13.992729000000001</v>
      </c>
      <c r="R112" s="778">
        <v>14.062901</v>
      </c>
      <c r="S112" s="778">
        <v>14.137286</v>
      </c>
      <c r="T112" s="778">
        <v>14.224292</v>
      </c>
      <c r="U112" s="778">
        <v>14.31696</v>
      </c>
      <c r="V112" s="778">
        <v>14.414726999999999</v>
      </c>
      <c r="W112" s="778">
        <v>14.516368999999999</v>
      </c>
      <c r="X112" s="778">
        <v>14.625646</v>
      </c>
      <c r="Y112" s="778">
        <v>14.731438000000001</v>
      </c>
      <c r="Z112" s="778">
        <v>14.833914999999999</v>
      </c>
      <c r="AA112" s="778">
        <v>14.931899</v>
      </c>
      <c r="AB112" s="778">
        <v>15.036469</v>
      </c>
      <c r="AC112" s="778">
        <v>15.143062</v>
      </c>
      <c r="AD112" s="778">
        <v>15.260744000000001</v>
      </c>
      <c r="AE112" s="778">
        <v>15.383649999999999</v>
      </c>
      <c r="AF112" s="778">
        <v>15.51286</v>
      </c>
      <c r="AG112" s="778">
        <v>15.640627</v>
      </c>
      <c r="AH112" s="778">
        <v>15.772921</v>
      </c>
      <c r="AI112" s="778">
        <v>15.902812000000001</v>
      </c>
      <c r="AJ112" s="778">
        <v>16.042280000000002</v>
      </c>
      <c r="AK112" s="779">
        <v>6.7099999999999998E-3</v>
      </c>
    </row>
    <row r="113" spans="1:37" ht="15" customHeight="1" x14ac:dyDescent="0.3">
      <c r="A113" s="773" t="s">
        <v>2363</v>
      </c>
      <c r="B113" s="776" t="s">
        <v>2244</v>
      </c>
      <c r="C113" s="780">
        <v>72.621063000000007</v>
      </c>
      <c r="D113" s="780">
        <v>74.922241</v>
      </c>
      <c r="E113" s="780">
        <v>75.470703</v>
      </c>
      <c r="F113" s="780">
        <v>75.351906</v>
      </c>
      <c r="G113" s="780">
        <v>75.557129000000003</v>
      </c>
      <c r="H113" s="780">
        <v>75.685897999999995</v>
      </c>
      <c r="I113" s="780">
        <v>75.679107999999999</v>
      </c>
      <c r="J113" s="780">
        <v>75.643364000000005</v>
      </c>
      <c r="K113" s="780">
        <v>75.563843000000006</v>
      </c>
      <c r="L113" s="780">
        <v>75.554419999999993</v>
      </c>
      <c r="M113" s="780">
        <v>75.557777000000002</v>
      </c>
      <c r="N113" s="780">
        <v>75.702988000000005</v>
      </c>
      <c r="O113" s="780">
        <v>75.675872999999996</v>
      </c>
      <c r="P113" s="780">
        <v>75.626373000000001</v>
      </c>
      <c r="Q113" s="780">
        <v>75.681381000000002</v>
      </c>
      <c r="R113" s="780">
        <v>75.714478</v>
      </c>
      <c r="S113" s="780">
        <v>75.718734999999995</v>
      </c>
      <c r="T113" s="780">
        <v>75.818047000000007</v>
      </c>
      <c r="U113" s="780">
        <v>75.956299000000001</v>
      </c>
      <c r="V113" s="780">
        <v>76.176940999999999</v>
      </c>
      <c r="W113" s="780">
        <v>76.479636999999997</v>
      </c>
      <c r="X113" s="780">
        <v>76.865523999999994</v>
      </c>
      <c r="Y113" s="780">
        <v>77.166870000000003</v>
      </c>
      <c r="Z113" s="780">
        <v>77.493163999999993</v>
      </c>
      <c r="AA113" s="780">
        <v>77.841155999999998</v>
      </c>
      <c r="AB113" s="780">
        <v>78.163337999999996</v>
      </c>
      <c r="AC113" s="780">
        <v>78.511741999999998</v>
      </c>
      <c r="AD113" s="780">
        <v>78.944016000000005</v>
      </c>
      <c r="AE113" s="780">
        <v>79.446929999999995</v>
      </c>
      <c r="AF113" s="780">
        <v>79.912468000000004</v>
      </c>
      <c r="AG113" s="780">
        <v>80.422370999999998</v>
      </c>
      <c r="AH113" s="780">
        <v>80.975112999999993</v>
      </c>
      <c r="AI113" s="780">
        <v>81.393814000000006</v>
      </c>
      <c r="AJ113" s="780">
        <v>81.892234999999999</v>
      </c>
      <c r="AK113" s="781">
        <v>2.784E-3</v>
      </c>
    </row>
    <row r="114" spans="1:37" ht="15" customHeight="1" x14ac:dyDescent="0.35">
      <c r="A114" s="773" t="s">
        <v>2364</v>
      </c>
      <c r="B114" s="777" t="s">
        <v>2246</v>
      </c>
      <c r="C114" s="778">
        <v>24.785029999999999</v>
      </c>
      <c r="D114" s="778">
        <v>25.206436</v>
      </c>
      <c r="E114" s="778">
        <v>24.791381999999999</v>
      </c>
      <c r="F114" s="778">
        <v>24.832467999999999</v>
      </c>
      <c r="G114" s="778">
        <v>24.505248999999999</v>
      </c>
      <c r="H114" s="778">
        <v>24.200558000000001</v>
      </c>
      <c r="I114" s="778">
        <v>23.961849000000001</v>
      </c>
      <c r="J114" s="778">
        <v>23.900355999999999</v>
      </c>
      <c r="K114" s="778">
        <v>23.739467999999999</v>
      </c>
      <c r="L114" s="778">
        <v>23.596278999999999</v>
      </c>
      <c r="M114" s="778">
        <v>23.509926</v>
      </c>
      <c r="N114" s="778">
        <v>23.486080000000001</v>
      </c>
      <c r="O114" s="778">
        <v>23.558102000000002</v>
      </c>
      <c r="P114" s="778">
        <v>23.536020000000001</v>
      </c>
      <c r="Q114" s="778">
        <v>23.506142000000001</v>
      </c>
      <c r="R114" s="778">
        <v>23.344624</v>
      </c>
      <c r="S114" s="778">
        <v>23.318047</v>
      </c>
      <c r="T114" s="778">
        <v>23.278465000000001</v>
      </c>
      <c r="U114" s="778">
        <v>23.315823000000002</v>
      </c>
      <c r="V114" s="778">
        <v>23.398548000000002</v>
      </c>
      <c r="W114" s="778">
        <v>23.436851999999998</v>
      </c>
      <c r="X114" s="778">
        <v>23.507239999999999</v>
      </c>
      <c r="Y114" s="778">
        <v>23.591895999999998</v>
      </c>
      <c r="Z114" s="778">
        <v>23.658591999999999</v>
      </c>
      <c r="AA114" s="778">
        <v>23.704802999999998</v>
      </c>
      <c r="AB114" s="778">
        <v>23.752814999999998</v>
      </c>
      <c r="AC114" s="778">
        <v>23.814266</v>
      </c>
      <c r="AD114" s="778">
        <v>23.897703</v>
      </c>
      <c r="AE114" s="778">
        <v>23.99024</v>
      </c>
      <c r="AF114" s="778">
        <v>24.103484999999999</v>
      </c>
      <c r="AG114" s="778">
        <v>24.246969</v>
      </c>
      <c r="AH114" s="778">
        <v>24.376978000000001</v>
      </c>
      <c r="AI114" s="778">
        <v>24.521090999999998</v>
      </c>
      <c r="AJ114" s="778">
        <v>24.659479000000001</v>
      </c>
      <c r="AK114" s="779">
        <v>-6.8499999999999995E-4</v>
      </c>
    </row>
    <row r="115" spans="1:37" ht="15" customHeight="1" x14ac:dyDescent="0.3">
      <c r="A115" s="773" t="s">
        <v>2365</v>
      </c>
      <c r="B115" s="776" t="s">
        <v>2248</v>
      </c>
      <c r="C115" s="780">
        <v>97.406097000000003</v>
      </c>
      <c r="D115" s="780">
        <v>100.128677</v>
      </c>
      <c r="E115" s="780">
        <v>100.262085</v>
      </c>
      <c r="F115" s="780">
        <v>100.184372</v>
      </c>
      <c r="G115" s="780">
        <v>100.062378</v>
      </c>
      <c r="H115" s="780">
        <v>99.886459000000002</v>
      </c>
      <c r="I115" s="780">
        <v>99.640961000000004</v>
      </c>
      <c r="J115" s="780">
        <v>99.543716000000003</v>
      </c>
      <c r="K115" s="780">
        <v>99.303314</v>
      </c>
      <c r="L115" s="780">
        <v>99.150695999999996</v>
      </c>
      <c r="M115" s="780">
        <v>99.067702999999995</v>
      </c>
      <c r="N115" s="780">
        <v>99.189071999999996</v>
      </c>
      <c r="O115" s="780">
        <v>99.233977999999993</v>
      </c>
      <c r="P115" s="780">
        <v>99.162391999999997</v>
      </c>
      <c r="Q115" s="780">
        <v>99.187522999999999</v>
      </c>
      <c r="R115" s="780">
        <v>99.059096999999994</v>
      </c>
      <c r="S115" s="780">
        <v>99.036781000000005</v>
      </c>
      <c r="T115" s="780">
        <v>99.096512000000004</v>
      </c>
      <c r="U115" s="780">
        <v>99.272125000000003</v>
      </c>
      <c r="V115" s="780">
        <v>99.575485</v>
      </c>
      <c r="W115" s="780">
        <v>99.916488999999999</v>
      </c>
      <c r="X115" s="780">
        <v>100.372765</v>
      </c>
      <c r="Y115" s="780">
        <v>100.75876599999999</v>
      </c>
      <c r="Z115" s="780">
        <v>101.15175600000001</v>
      </c>
      <c r="AA115" s="780">
        <v>101.545959</v>
      </c>
      <c r="AB115" s="780">
        <v>101.91615299999999</v>
      </c>
      <c r="AC115" s="780">
        <v>102.326004</v>
      </c>
      <c r="AD115" s="780">
        <v>102.84172100000001</v>
      </c>
      <c r="AE115" s="780">
        <v>103.437172</v>
      </c>
      <c r="AF115" s="780">
        <v>104.015953</v>
      </c>
      <c r="AG115" s="780">
        <v>104.669342</v>
      </c>
      <c r="AH115" s="780">
        <v>105.35208900000001</v>
      </c>
      <c r="AI115" s="780">
        <v>105.914902</v>
      </c>
      <c r="AJ115" s="780">
        <v>106.55171199999999</v>
      </c>
      <c r="AK115" s="781">
        <v>1.9449999999999999E-3</v>
      </c>
    </row>
    <row r="118" spans="1:37" ht="15" customHeight="1" x14ac:dyDescent="0.3">
      <c r="B118" s="776" t="s">
        <v>2366</v>
      </c>
    </row>
    <row r="119" spans="1:37" ht="15" customHeight="1" x14ac:dyDescent="0.35">
      <c r="A119" s="773" t="s">
        <v>2367</v>
      </c>
      <c r="B119" s="777" t="s">
        <v>2256</v>
      </c>
      <c r="C119" s="778">
        <v>5.4309999999999997E-2</v>
      </c>
      <c r="D119" s="778">
        <v>8.7792999999999996E-2</v>
      </c>
      <c r="E119" s="778">
        <v>8.4025000000000002E-2</v>
      </c>
      <c r="F119" s="778">
        <v>8.1796999999999995E-2</v>
      </c>
      <c r="G119" s="778">
        <v>8.0228999999999995E-2</v>
      </c>
      <c r="H119" s="778">
        <v>7.9782000000000006E-2</v>
      </c>
      <c r="I119" s="778">
        <v>7.9795000000000005E-2</v>
      </c>
      <c r="J119" s="778">
        <v>7.9965999999999995E-2</v>
      </c>
      <c r="K119" s="778">
        <v>7.9330999999999999E-2</v>
      </c>
      <c r="L119" s="778">
        <v>7.5957999999999998E-2</v>
      </c>
      <c r="M119" s="778">
        <v>7.2454000000000005E-2</v>
      </c>
      <c r="N119" s="778">
        <v>6.8513000000000004E-2</v>
      </c>
      <c r="O119" s="778">
        <v>6.8481E-2</v>
      </c>
      <c r="P119" s="778">
        <v>6.7816000000000001E-2</v>
      </c>
      <c r="Q119" s="778">
        <v>6.4395999999999995E-2</v>
      </c>
      <c r="R119" s="778">
        <v>6.2993999999999994E-2</v>
      </c>
      <c r="S119" s="778">
        <v>6.2605999999999995E-2</v>
      </c>
      <c r="T119" s="778">
        <v>6.1976000000000003E-2</v>
      </c>
      <c r="U119" s="778">
        <v>6.1964999999999999E-2</v>
      </c>
      <c r="V119" s="778">
        <v>6.1859999999999998E-2</v>
      </c>
      <c r="W119" s="778">
        <v>6.1587999999999997E-2</v>
      </c>
      <c r="X119" s="778">
        <v>5.9830000000000001E-2</v>
      </c>
      <c r="Y119" s="778">
        <v>5.9586E-2</v>
      </c>
      <c r="Z119" s="778">
        <v>5.9663000000000001E-2</v>
      </c>
      <c r="AA119" s="778">
        <v>5.9053000000000001E-2</v>
      </c>
      <c r="AB119" s="778">
        <v>5.8201999999999997E-2</v>
      </c>
      <c r="AC119" s="778">
        <v>5.7808999999999999E-2</v>
      </c>
      <c r="AD119" s="778">
        <v>5.7554000000000001E-2</v>
      </c>
      <c r="AE119" s="778">
        <v>5.7096000000000001E-2</v>
      </c>
      <c r="AF119" s="778">
        <v>5.7270000000000001E-2</v>
      </c>
      <c r="AG119" s="778">
        <v>5.7502999999999999E-2</v>
      </c>
      <c r="AH119" s="778">
        <v>5.7791000000000002E-2</v>
      </c>
      <c r="AI119" s="778">
        <v>5.7615E-2</v>
      </c>
      <c r="AJ119" s="778">
        <v>5.7764000000000003E-2</v>
      </c>
      <c r="AK119" s="779">
        <v>-1.2996000000000001E-2</v>
      </c>
    </row>
    <row r="120" spans="1:37" ht="15" customHeight="1" x14ac:dyDescent="0.35">
      <c r="A120" s="773" t="s">
        <v>2368</v>
      </c>
      <c r="B120" s="777" t="s">
        <v>2258</v>
      </c>
      <c r="C120" s="778">
        <v>0.16220999999999999</v>
      </c>
      <c r="D120" s="778">
        <v>9.2610999999999999E-2</v>
      </c>
      <c r="E120" s="778">
        <v>8.9563000000000004E-2</v>
      </c>
      <c r="F120" s="778">
        <v>8.8200000000000001E-2</v>
      </c>
      <c r="G120" s="778">
        <v>4.8154000000000002E-2</v>
      </c>
      <c r="H120" s="778">
        <v>4.7086000000000003E-2</v>
      </c>
      <c r="I120" s="778">
        <v>4.6184999999999997E-2</v>
      </c>
      <c r="J120" s="778">
        <v>4.5185999999999997E-2</v>
      </c>
      <c r="K120" s="778">
        <v>4.2930999999999997E-2</v>
      </c>
      <c r="L120" s="778">
        <v>4.1399999999999999E-2</v>
      </c>
      <c r="M120" s="778">
        <v>4.0485E-2</v>
      </c>
      <c r="N120" s="778">
        <v>3.8918000000000001E-2</v>
      </c>
      <c r="O120" s="778">
        <v>3.8163999999999997E-2</v>
      </c>
      <c r="P120" s="778">
        <v>3.7393999999999997E-2</v>
      </c>
      <c r="Q120" s="778">
        <v>3.6963000000000003E-2</v>
      </c>
      <c r="R120" s="778">
        <v>3.6563999999999999E-2</v>
      </c>
      <c r="S120" s="778">
        <v>3.6201999999999998E-2</v>
      </c>
      <c r="T120" s="778">
        <v>3.5883999999999999E-2</v>
      </c>
      <c r="U120" s="778">
        <v>3.5534000000000003E-2</v>
      </c>
      <c r="V120" s="778">
        <v>3.4570999999999998E-2</v>
      </c>
      <c r="W120" s="778">
        <v>3.3724999999999998E-2</v>
      </c>
      <c r="X120" s="778">
        <v>3.2888000000000001E-2</v>
      </c>
      <c r="Y120" s="778">
        <v>3.2057000000000002E-2</v>
      </c>
      <c r="Z120" s="778">
        <v>3.1179999999999999E-2</v>
      </c>
      <c r="AA120" s="778">
        <v>2.8773E-2</v>
      </c>
      <c r="AB120" s="778">
        <v>2.6362E-2</v>
      </c>
      <c r="AC120" s="778">
        <v>2.3909E-2</v>
      </c>
      <c r="AD120" s="778">
        <v>2.1419000000000001E-2</v>
      </c>
      <c r="AE120" s="778">
        <v>1.8853999999999999E-2</v>
      </c>
      <c r="AF120" s="778">
        <v>1.8919999999999999E-2</v>
      </c>
      <c r="AG120" s="778">
        <v>1.8991999999999998E-2</v>
      </c>
      <c r="AH120" s="778">
        <v>1.9068000000000002E-2</v>
      </c>
      <c r="AI120" s="778">
        <v>1.9146E-2</v>
      </c>
      <c r="AJ120" s="778">
        <v>1.9234999999999999E-2</v>
      </c>
      <c r="AK120" s="779">
        <v>-4.7927999999999998E-2</v>
      </c>
    </row>
    <row r="121" spans="1:37" ht="15" customHeight="1" x14ac:dyDescent="0.35">
      <c r="A121" s="773" t="s">
        <v>2369</v>
      </c>
      <c r="B121" s="787" t="s">
        <v>2237</v>
      </c>
      <c r="C121" s="788">
        <v>0.21651999999999999</v>
      </c>
      <c r="D121" s="788">
        <v>0.18040400000000001</v>
      </c>
      <c r="E121" s="788">
        <v>0.17358799999999999</v>
      </c>
      <c r="F121" s="788">
        <v>0.16999700000000001</v>
      </c>
      <c r="G121" s="788">
        <v>0.128383</v>
      </c>
      <c r="H121" s="788">
        <v>0.12686700000000001</v>
      </c>
      <c r="I121" s="788">
        <v>0.12598000000000001</v>
      </c>
      <c r="J121" s="788">
        <v>0.12515200000000001</v>
      </c>
      <c r="K121" s="788">
        <v>0.122262</v>
      </c>
      <c r="L121" s="788">
        <v>0.117357</v>
      </c>
      <c r="M121" s="788">
        <v>0.112939</v>
      </c>
      <c r="N121" s="788">
        <v>0.107431</v>
      </c>
      <c r="O121" s="788">
        <v>0.106644</v>
      </c>
      <c r="P121" s="788">
        <v>0.10521</v>
      </c>
      <c r="Q121" s="788">
        <v>0.10136000000000001</v>
      </c>
      <c r="R121" s="788">
        <v>9.9557999999999994E-2</v>
      </c>
      <c r="S121" s="788">
        <v>9.8808000000000007E-2</v>
      </c>
      <c r="T121" s="788">
        <v>9.7860000000000003E-2</v>
      </c>
      <c r="U121" s="788">
        <v>9.7498000000000001E-2</v>
      </c>
      <c r="V121" s="788">
        <v>9.6430000000000002E-2</v>
      </c>
      <c r="W121" s="788">
        <v>9.5311999999999994E-2</v>
      </c>
      <c r="X121" s="788">
        <v>9.2717999999999995E-2</v>
      </c>
      <c r="Y121" s="788">
        <v>9.1643000000000002E-2</v>
      </c>
      <c r="Z121" s="788">
        <v>9.0842999999999993E-2</v>
      </c>
      <c r="AA121" s="788">
        <v>8.7826000000000001E-2</v>
      </c>
      <c r="AB121" s="788">
        <v>8.4562999999999999E-2</v>
      </c>
      <c r="AC121" s="788">
        <v>8.1717999999999999E-2</v>
      </c>
      <c r="AD121" s="788">
        <v>7.8972000000000001E-2</v>
      </c>
      <c r="AE121" s="788">
        <v>7.5950000000000004E-2</v>
      </c>
      <c r="AF121" s="788">
        <v>7.6190999999999995E-2</v>
      </c>
      <c r="AG121" s="788">
        <v>7.6494999999999994E-2</v>
      </c>
      <c r="AH121" s="788">
        <v>7.6858999999999997E-2</v>
      </c>
      <c r="AI121" s="788">
        <v>7.6761999999999997E-2</v>
      </c>
      <c r="AJ121" s="788">
        <v>7.6998999999999998E-2</v>
      </c>
      <c r="AK121" s="789">
        <v>-2.6256000000000002E-2</v>
      </c>
    </row>
    <row r="122" spans="1:37" ht="15" customHeight="1" x14ac:dyDescent="0.35">
      <c r="A122" s="773" t="s">
        <v>2370</v>
      </c>
      <c r="B122" s="777" t="s">
        <v>2239</v>
      </c>
      <c r="C122" s="778">
        <v>9.5312099999999997</v>
      </c>
      <c r="D122" s="778">
        <v>10.744287</v>
      </c>
      <c r="E122" s="778">
        <v>10.849997999999999</v>
      </c>
      <c r="F122" s="778">
        <v>11.330297</v>
      </c>
      <c r="G122" s="778">
        <v>11.257211</v>
      </c>
      <c r="H122" s="778">
        <v>11.377617000000001</v>
      </c>
      <c r="I122" s="778">
        <v>11.331556000000001</v>
      </c>
      <c r="J122" s="778">
        <v>11.191428</v>
      </c>
      <c r="K122" s="778">
        <v>11.380477000000001</v>
      </c>
      <c r="L122" s="778">
        <v>11.532733</v>
      </c>
      <c r="M122" s="778">
        <v>11.59355</v>
      </c>
      <c r="N122" s="778">
        <v>11.664431</v>
      </c>
      <c r="O122" s="778">
        <v>11.514453</v>
      </c>
      <c r="P122" s="778">
        <v>11.433738</v>
      </c>
      <c r="Q122" s="778">
        <v>11.555517999999999</v>
      </c>
      <c r="R122" s="778">
        <v>11.873616999999999</v>
      </c>
      <c r="S122" s="778">
        <v>11.883766</v>
      </c>
      <c r="T122" s="778">
        <v>11.938763</v>
      </c>
      <c r="U122" s="778">
        <v>11.968181</v>
      </c>
      <c r="V122" s="778">
        <v>11.958132000000001</v>
      </c>
      <c r="W122" s="778">
        <v>12.001135</v>
      </c>
      <c r="X122" s="778">
        <v>11.981607</v>
      </c>
      <c r="Y122" s="778">
        <v>11.958545000000001</v>
      </c>
      <c r="Z122" s="778">
        <v>12.05541</v>
      </c>
      <c r="AA122" s="778">
        <v>12.066518</v>
      </c>
      <c r="AB122" s="778">
        <v>12.183833</v>
      </c>
      <c r="AC122" s="778">
        <v>12.196906999999999</v>
      </c>
      <c r="AD122" s="778">
        <v>12.300341</v>
      </c>
      <c r="AE122" s="778">
        <v>12.394266999999999</v>
      </c>
      <c r="AF122" s="778">
        <v>12.409036</v>
      </c>
      <c r="AG122" s="778">
        <v>12.387608999999999</v>
      </c>
      <c r="AH122" s="778">
        <v>12.486259</v>
      </c>
      <c r="AI122" s="778">
        <v>12.493528</v>
      </c>
      <c r="AJ122" s="778">
        <v>12.553240000000001</v>
      </c>
      <c r="AK122" s="779">
        <v>4.8739999999999999E-3</v>
      </c>
    </row>
    <row r="123" spans="1:37" ht="15" customHeight="1" x14ac:dyDescent="0.35">
      <c r="A123" s="773" t="s">
        <v>2371</v>
      </c>
      <c r="B123" s="777" t="s">
        <v>2372</v>
      </c>
      <c r="C123" s="778">
        <v>12.626302000000001</v>
      </c>
      <c r="D123" s="778">
        <v>12.036959</v>
      </c>
      <c r="E123" s="778">
        <v>11.432143</v>
      </c>
      <c r="F123" s="778">
        <v>10.797094</v>
      </c>
      <c r="G123" s="778">
        <v>10.401987999999999</v>
      </c>
      <c r="H123" s="778">
        <v>10.300319999999999</v>
      </c>
      <c r="I123" s="778">
        <v>10.303554999999999</v>
      </c>
      <c r="J123" s="778">
        <v>10.399758</v>
      </c>
      <c r="K123" s="778">
        <v>10.344301</v>
      </c>
      <c r="L123" s="778">
        <v>10.209963</v>
      </c>
      <c r="M123" s="778">
        <v>10.098312</v>
      </c>
      <c r="N123" s="778">
        <v>10.042194</v>
      </c>
      <c r="O123" s="778">
        <v>10.225892</v>
      </c>
      <c r="P123" s="778">
        <v>10.261593</v>
      </c>
      <c r="Q123" s="778">
        <v>10.098530999999999</v>
      </c>
      <c r="R123" s="778">
        <v>9.7875759999999996</v>
      </c>
      <c r="S123" s="778">
        <v>9.7917349999999992</v>
      </c>
      <c r="T123" s="778">
        <v>9.6638990000000007</v>
      </c>
      <c r="U123" s="778">
        <v>9.6457549999999994</v>
      </c>
      <c r="V123" s="778">
        <v>9.6425809999999998</v>
      </c>
      <c r="W123" s="778">
        <v>9.565709</v>
      </c>
      <c r="X123" s="778">
        <v>9.5503599999999995</v>
      </c>
      <c r="Y123" s="778">
        <v>9.5368300000000001</v>
      </c>
      <c r="Z123" s="778">
        <v>9.5463280000000008</v>
      </c>
      <c r="AA123" s="778">
        <v>9.4849230000000002</v>
      </c>
      <c r="AB123" s="778">
        <v>9.4630939999999999</v>
      </c>
      <c r="AC123" s="778">
        <v>9.4262739999999994</v>
      </c>
      <c r="AD123" s="778">
        <v>9.4429099999999995</v>
      </c>
      <c r="AE123" s="778">
        <v>9.4809730000000005</v>
      </c>
      <c r="AF123" s="778">
        <v>9.4646840000000001</v>
      </c>
      <c r="AG123" s="778">
        <v>9.4764499999999998</v>
      </c>
      <c r="AH123" s="778">
        <v>9.5016929999999995</v>
      </c>
      <c r="AI123" s="778">
        <v>9.5082649999999997</v>
      </c>
      <c r="AJ123" s="778">
        <v>9.5200279999999999</v>
      </c>
      <c r="AK123" s="779">
        <v>-7.3039999999999997E-3</v>
      </c>
    </row>
    <row r="124" spans="1:37" ht="15" customHeight="1" x14ac:dyDescent="0.35">
      <c r="A124" s="773" t="s">
        <v>2373</v>
      </c>
      <c r="B124" s="777" t="s">
        <v>2374</v>
      </c>
      <c r="C124" s="778">
        <v>8.4205839999999998</v>
      </c>
      <c r="D124" s="778">
        <v>8.4588239999999999</v>
      </c>
      <c r="E124" s="778">
        <v>8.3409700000000004</v>
      </c>
      <c r="F124" s="778">
        <v>8.2132140000000007</v>
      </c>
      <c r="G124" s="778">
        <v>7.9730749999999997</v>
      </c>
      <c r="H124" s="778">
        <v>7.5687300000000004</v>
      </c>
      <c r="I124" s="778">
        <v>7.2866119999999999</v>
      </c>
      <c r="J124" s="778">
        <v>7.3045549999999997</v>
      </c>
      <c r="K124" s="778">
        <v>7.033811</v>
      </c>
      <c r="L124" s="778">
        <v>6.9392820000000004</v>
      </c>
      <c r="M124" s="778">
        <v>6.9392820000000004</v>
      </c>
      <c r="N124" s="778">
        <v>6.9392820000000004</v>
      </c>
      <c r="O124" s="778">
        <v>6.9414049999999996</v>
      </c>
      <c r="P124" s="778">
        <v>6.945532</v>
      </c>
      <c r="Q124" s="778">
        <v>6.9517179999999996</v>
      </c>
      <c r="R124" s="778">
        <v>6.8420629999999996</v>
      </c>
      <c r="S124" s="778">
        <v>6.8523709999999998</v>
      </c>
      <c r="T124" s="778">
        <v>6.8626800000000001</v>
      </c>
      <c r="U124" s="778">
        <v>6.8729889999999996</v>
      </c>
      <c r="V124" s="778">
        <v>6.8832979999999999</v>
      </c>
      <c r="W124" s="778">
        <v>6.8936060000000001</v>
      </c>
      <c r="X124" s="778">
        <v>6.9039140000000003</v>
      </c>
      <c r="Y124" s="778">
        <v>6.9142229999999998</v>
      </c>
      <c r="Z124" s="778">
        <v>6.924531</v>
      </c>
      <c r="AA124" s="778">
        <v>6.9348400000000003</v>
      </c>
      <c r="AB124" s="778">
        <v>6.9451510000000001</v>
      </c>
      <c r="AC124" s="778">
        <v>6.9554559999999999</v>
      </c>
      <c r="AD124" s="778">
        <v>6.9657650000000002</v>
      </c>
      <c r="AE124" s="778">
        <v>6.9760759999999999</v>
      </c>
      <c r="AF124" s="778">
        <v>6.986383</v>
      </c>
      <c r="AG124" s="778">
        <v>6.9966920000000004</v>
      </c>
      <c r="AH124" s="778">
        <v>7.0070009999999998</v>
      </c>
      <c r="AI124" s="778">
        <v>7.0173110000000003</v>
      </c>
      <c r="AJ124" s="778">
        <v>7.0273320000000004</v>
      </c>
      <c r="AK124" s="779">
        <v>-5.777E-3</v>
      </c>
    </row>
    <row r="125" spans="1:37" ht="15" customHeight="1" x14ac:dyDescent="0.35">
      <c r="A125" s="773" t="s">
        <v>2375</v>
      </c>
      <c r="B125" s="777" t="s">
        <v>2376</v>
      </c>
      <c r="C125" s="778">
        <v>6.246861</v>
      </c>
      <c r="D125" s="778">
        <v>6.428922</v>
      </c>
      <c r="E125" s="778">
        <v>6.5618809999999996</v>
      </c>
      <c r="F125" s="778">
        <v>7.082808</v>
      </c>
      <c r="G125" s="778">
        <v>7.6077649999999997</v>
      </c>
      <c r="H125" s="778">
        <v>7.793927</v>
      </c>
      <c r="I125" s="778">
        <v>7.9710700000000001</v>
      </c>
      <c r="J125" s="778">
        <v>8.0198970000000003</v>
      </c>
      <c r="K125" s="778">
        <v>8.0798109999999994</v>
      </c>
      <c r="L125" s="778">
        <v>8.0899859999999997</v>
      </c>
      <c r="M125" s="778">
        <v>8.1282499999999995</v>
      </c>
      <c r="N125" s="778">
        <v>8.1756320000000002</v>
      </c>
      <c r="O125" s="778">
        <v>8.3022299999999998</v>
      </c>
      <c r="P125" s="778">
        <v>8.3753600000000006</v>
      </c>
      <c r="Q125" s="778">
        <v>8.4668530000000004</v>
      </c>
      <c r="R125" s="778">
        <v>8.4743600000000008</v>
      </c>
      <c r="S125" s="778">
        <v>8.4983229999999992</v>
      </c>
      <c r="T125" s="778">
        <v>8.6022350000000003</v>
      </c>
      <c r="U125" s="778">
        <v>8.7172669999999997</v>
      </c>
      <c r="V125" s="778">
        <v>8.9015339999999998</v>
      </c>
      <c r="W125" s="778">
        <v>9.0658689999999993</v>
      </c>
      <c r="X125" s="778">
        <v>9.2720140000000004</v>
      </c>
      <c r="Y125" s="778">
        <v>9.4888060000000003</v>
      </c>
      <c r="Z125" s="778">
        <v>9.5398650000000007</v>
      </c>
      <c r="AA125" s="778">
        <v>9.7292889999999996</v>
      </c>
      <c r="AB125" s="778">
        <v>9.7815759999999994</v>
      </c>
      <c r="AC125" s="778">
        <v>9.9681280000000001</v>
      </c>
      <c r="AD125" s="778">
        <v>10.043843000000001</v>
      </c>
      <c r="AE125" s="778">
        <v>10.121252999999999</v>
      </c>
      <c r="AF125" s="778">
        <v>10.357101999999999</v>
      </c>
      <c r="AG125" s="778">
        <v>10.629194999999999</v>
      </c>
      <c r="AH125" s="778">
        <v>10.758366000000001</v>
      </c>
      <c r="AI125" s="778">
        <v>11.009126999999999</v>
      </c>
      <c r="AJ125" s="778">
        <v>11.205971</v>
      </c>
      <c r="AK125" s="779">
        <v>1.7514999999999999E-2</v>
      </c>
    </row>
    <row r="126" spans="1:37" ht="15" customHeight="1" x14ac:dyDescent="0.35">
      <c r="A126" s="773" t="s">
        <v>2377</v>
      </c>
      <c r="B126" s="777" t="s">
        <v>2378</v>
      </c>
      <c r="C126" s="778">
        <v>0.1246</v>
      </c>
      <c r="D126" s="778">
        <v>0.1246</v>
      </c>
      <c r="E126" s="778">
        <v>0.1246</v>
      </c>
      <c r="F126" s="778">
        <v>0.1246</v>
      </c>
      <c r="G126" s="778">
        <v>0.1246</v>
      </c>
      <c r="H126" s="778">
        <v>0.1246</v>
      </c>
      <c r="I126" s="778">
        <v>0.1246</v>
      </c>
      <c r="J126" s="778">
        <v>0.1246</v>
      </c>
      <c r="K126" s="778">
        <v>0.1246</v>
      </c>
      <c r="L126" s="778">
        <v>0.1246</v>
      </c>
      <c r="M126" s="778">
        <v>0.1246</v>
      </c>
      <c r="N126" s="778">
        <v>0.1246</v>
      </c>
      <c r="O126" s="778">
        <v>0.1246</v>
      </c>
      <c r="P126" s="778">
        <v>0.1246</v>
      </c>
      <c r="Q126" s="778">
        <v>0.1246</v>
      </c>
      <c r="R126" s="778">
        <v>0.1246</v>
      </c>
      <c r="S126" s="778">
        <v>0.1246</v>
      </c>
      <c r="T126" s="778">
        <v>0.1246</v>
      </c>
      <c r="U126" s="778">
        <v>0.1246</v>
      </c>
      <c r="V126" s="778">
        <v>0.1246</v>
      </c>
      <c r="W126" s="778">
        <v>0.1246</v>
      </c>
      <c r="X126" s="778">
        <v>0.1246</v>
      </c>
      <c r="Y126" s="778">
        <v>0.1246</v>
      </c>
      <c r="Z126" s="778">
        <v>0.1246</v>
      </c>
      <c r="AA126" s="778">
        <v>0.1246</v>
      </c>
      <c r="AB126" s="778">
        <v>0.1246</v>
      </c>
      <c r="AC126" s="778">
        <v>0.1246</v>
      </c>
      <c r="AD126" s="778">
        <v>0.1246</v>
      </c>
      <c r="AE126" s="778">
        <v>0.1246</v>
      </c>
      <c r="AF126" s="778">
        <v>0.1246</v>
      </c>
      <c r="AG126" s="778">
        <v>0.1246</v>
      </c>
      <c r="AH126" s="778">
        <v>0.1246</v>
      </c>
      <c r="AI126" s="778">
        <v>0.1246</v>
      </c>
      <c r="AJ126" s="778">
        <v>0.1246</v>
      </c>
      <c r="AK126" s="779">
        <v>0</v>
      </c>
    </row>
    <row r="127" spans="1:37" ht="15" customHeight="1" x14ac:dyDescent="0.35">
      <c r="A127" s="773" t="s">
        <v>2379</v>
      </c>
      <c r="B127" s="777" t="s">
        <v>2380</v>
      </c>
      <c r="C127" s="778">
        <v>0.19214400000000001</v>
      </c>
      <c r="D127" s="778">
        <v>0.18393999999999999</v>
      </c>
      <c r="E127" s="778">
        <v>0.190446</v>
      </c>
      <c r="F127" s="778">
        <v>0.18872800000000001</v>
      </c>
      <c r="G127" s="778">
        <v>0.19333500000000001</v>
      </c>
      <c r="H127" s="778">
        <v>0.18115800000000001</v>
      </c>
      <c r="I127" s="778">
        <v>0.17486399999999999</v>
      </c>
      <c r="J127" s="778">
        <v>0.172652</v>
      </c>
      <c r="K127" s="778">
        <v>0.17308899999999999</v>
      </c>
      <c r="L127" s="778">
        <v>0.172538</v>
      </c>
      <c r="M127" s="778">
        <v>0.181644</v>
      </c>
      <c r="N127" s="778">
        <v>0.19713800000000001</v>
      </c>
      <c r="O127" s="778">
        <v>0.20022000000000001</v>
      </c>
      <c r="P127" s="778">
        <v>0.20663799999999999</v>
      </c>
      <c r="Q127" s="778">
        <v>0.20028699999999999</v>
      </c>
      <c r="R127" s="778">
        <v>0.20575599999999999</v>
      </c>
      <c r="S127" s="778">
        <v>0.205732</v>
      </c>
      <c r="T127" s="778">
        <v>0.21271699999999999</v>
      </c>
      <c r="U127" s="778">
        <v>0.20649400000000001</v>
      </c>
      <c r="V127" s="778">
        <v>0.206701</v>
      </c>
      <c r="W127" s="778">
        <v>0.20699200000000001</v>
      </c>
      <c r="X127" s="778">
        <v>0.207672</v>
      </c>
      <c r="Y127" s="778">
        <v>0.20869299999999999</v>
      </c>
      <c r="Z127" s="778">
        <v>0.21093600000000001</v>
      </c>
      <c r="AA127" s="778">
        <v>0.20870900000000001</v>
      </c>
      <c r="AB127" s="778">
        <v>0.20646800000000001</v>
      </c>
      <c r="AC127" s="778">
        <v>0.20424500000000001</v>
      </c>
      <c r="AD127" s="778">
        <v>0.202014</v>
      </c>
      <c r="AE127" s="778">
        <v>0.20077300000000001</v>
      </c>
      <c r="AF127" s="778">
        <v>0.198351</v>
      </c>
      <c r="AG127" s="778">
        <v>0.19655600000000001</v>
      </c>
      <c r="AH127" s="778">
        <v>0.19512099999999999</v>
      </c>
      <c r="AI127" s="778">
        <v>0.19431200000000001</v>
      </c>
      <c r="AJ127" s="778">
        <v>0.19359000000000001</v>
      </c>
      <c r="AK127" s="779">
        <v>1.5989999999999999E-3</v>
      </c>
    </row>
    <row r="128" spans="1:37" ht="15" customHeight="1" x14ac:dyDescent="0.3">
      <c r="A128" s="773" t="s">
        <v>2381</v>
      </c>
      <c r="B128" s="776" t="s">
        <v>2248</v>
      </c>
      <c r="C128" s="780">
        <v>37.358215000000001</v>
      </c>
      <c r="D128" s="780">
        <v>38.157940000000004</v>
      </c>
      <c r="E128" s="780">
        <v>37.673625999999999</v>
      </c>
      <c r="F128" s="780">
        <v>37.906734</v>
      </c>
      <c r="G128" s="780">
        <v>37.686356000000004</v>
      </c>
      <c r="H128" s="780">
        <v>37.473221000000002</v>
      </c>
      <c r="I128" s="780">
        <v>37.318241</v>
      </c>
      <c r="J128" s="780">
        <v>37.338042999999999</v>
      </c>
      <c r="K128" s="780">
        <v>37.258353999999997</v>
      </c>
      <c r="L128" s="780">
        <v>37.186461999999999</v>
      </c>
      <c r="M128" s="780">
        <v>37.178581000000001</v>
      </c>
      <c r="N128" s="780">
        <v>37.250709999999998</v>
      </c>
      <c r="O128" s="780">
        <v>37.415443000000003</v>
      </c>
      <c r="P128" s="780">
        <v>37.452671000000002</v>
      </c>
      <c r="Q128" s="780">
        <v>37.498871000000001</v>
      </c>
      <c r="R128" s="780">
        <v>37.407524000000002</v>
      </c>
      <c r="S128" s="780">
        <v>37.455334000000001</v>
      </c>
      <c r="T128" s="780">
        <v>37.502758</v>
      </c>
      <c r="U128" s="780">
        <v>37.632781999999999</v>
      </c>
      <c r="V128" s="780">
        <v>37.813274</v>
      </c>
      <c r="W128" s="780">
        <v>37.953220000000002</v>
      </c>
      <c r="X128" s="780">
        <v>38.132885000000002</v>
      </c>
      <c r="Y128" s="780">
        <v>38.323334000000003</v>
      </c>
      <c r="Z128" s="780">
        <v>38.492508000000001</v>
      </c>
      <c r="AA128" s="780">
        <v>38.636702999999997</v>
      </c>
      <c r="AB128" s="780">
        <v>38.789284000000002</v>
      </c>
      <c r="AC128" s="780">
        <v>38.957329000000001</v>
      </c>
      <c r="AD128" s="780">
        <v>39.158447000000002</v>
      </c>
      <c r="AE128" s="780">
        <v>39.373890000000003</v>
      </c>
      <c r="AF128" s="780">
        <v>39.616343999999998</v>
      </c>
      <c r="AG128" s="780">
        <v>39.887596000000002</v>
      </c>
      <c r="AH128" s="780">
        <v>40.149898999999998</v>
      </c>
      <c r="AI128" s="780">
        <v>40.423904</v>
      </c>
      <c r="AJ128" s="780">
        <v>40.701759000000003</v>
      </c>
      <c r="AK128" s="781">
        <v>2.019E-3</v>
      </c>
    </row>
    <row r="130" spans="1:37" ht="15" customHeight="1" x14ac:dyDescent="0.3">
      <c r="B130" s="776" t="s">
        <v>2382</v>
      </c>
    </row>
    <row r="131" spans="1:37" ht="15" customHeight="1" x14ac:dyDescent="0.35">
      <c r="A131" s="773" t="s">
        <v>2383</v>
      </c>
      <c r="B131" s="777" t="s">
        <v>2271</v>
      </c>
      <c r="C131" s="778">
        <v>3.4460190000000002</v>
      </c>
      <c r="D131" s="778">
        <v>3.7693479999999999</v>
      </c>
      <c r="E131" s="778">
        <v>3.8712689999999998</v>
      </c>
      <c r="F131" s="778">
        <v>3.7476820000000002</v>
      </c>
      <c r="G131" s="778">
        <v>3.9514990000000001</v>
      </c>
      <c r="H131" s="778">
        <v>4.0377739999999998</v>
      </c>
      <c r="I131" s="778">
        <v>4.0925440000000002</v>
      </c>
      <c r="J131" s="778">
        <v>4.1587490000000003</v>
      </c>
      <c r="K131" s="778">
        <v>4.2028179999999997</v>
      </c>
      <c r="L131" s="778">
        <v>4.2318670000000003</v>
      </c>
      <c r="M131" s="778">
        <v>4.3095100000000004</v>
      </c>
      <c r="N131" s="778">
        <v>4.3523019999999999</v>
      </c>
      <c r="O131" s="778">
        <v>4.4160199999999996</v>
      </c>
      <c r="P131" s="778">
        <v>4.4421220000000003</v>
      </c>
      <c r="Q131" s="778">
        <v>4.4880190000000004</v>
      </c>
      <c r="R131" s="778">
        <v>4.5342099999999999</v>
      </c>
      <c r="S131" s="778">
        <v>4.5678299999999998</v>
      </c>
      <c r="T131" s="778">
        <v>4.5612269999999997</v>
      </c>
      <c r="U131" s="778">
        <v>4.586862</v>
      </c>
      <c r="V131" s="778">
        <v>4.6235889999999999</v>
      </c>
      <c r="W131" s="778">
        <v>4.6345919999999996</v>
      </c>
      <c r="X131" s="778">
        <v>4.6896769999999997</v>
      </c>
      <c r="Y131" s="778">
        <v>4.7175039999999999</v>
      </c>
      <c r="Z131" s="778">
        <v>4.732952</v>
      </c>
      <c r="AA131" s="778">
        <v>4.7632519999999996</v>
      </c>
      <c r="AB131" s="778">
        <v>4.7979820000000002</v>
      </c>
      <c r="AC131" s="778">
        <v>4.7933370000000002</v>
      </c>
      <c r="AD131" s="778">
        <v>4.8212640000000002</v>
      </c>
      <c r="AE131" s="778">
        <v>4.8376659999999996</v>
      </c>
      <c r="AF131" s="778">
        <v>4.8652600000000001</v>
      </c>
      <c r="AG131" s="778">
        <v>4.892315</v>
      </c>
      <c r="AH131" s="778">
        <v>4.9439380000000002</v>
      </c>
      <c r="AI131" s="778">
        <v>4.9538279999999997</v>
      </c>
      <c r="AJ131" s="778">
        <v>4.9843529999999996</v>
      </c>
      <c r="AK131" s="779">
        <v>8.77E-3</v>
      </c>
    </row>
    <row r="132" spans="1:37" ht="15" customHeight="1" x14ac:dyDescent="0.35">
      <c r="A132" s="773" t="s">
        <v>2384</v>
      </c>
      <c r="B132" s="777" t="s">
        <v>2252</v>
      </c>
      <c r="C132" s="778">
        <v>17.213225999999999</v>
      </c>
      <c r="D132" s="778">
        <v>17.224126999999999</v>
      </c>
      <c r="E132" s="778">
        <v>17.237241999999998</v>
      </c>
      <c r="F132" s="778">
        <v>17.038376</v>
      </c>
      <c r="G132" s="778">
        <v>16.754950999999998</v>
      </c>
      <c r="H132" s="778">
        <v>16.444651</v>
      </c>
      <c r="I132" s="778">
        <v>16.089328999999999</v>
      </c>
      <c r="J132" s="778">
        <v>15.712139000000001</v>
      </c>
      <c r="K132" s="778">
        <v>15.318576</v>
      </c>
      <c r="L132" s="778">
        <v>15.014547</v>
      </c>
      <c r="M132" s="778">
        <v>14.731892</v>
      </c>
      <c r="N132" s="778">
        <v>14.476653000000001</v>
      </c>
      <c r="O132" s="778">
        <v>14.222726</v>
      </c>
      <c r="P132" s="778">
        <v>13.982272</v>
      </c>
      <c r="Q132" s="778">
        <v>13.767365</v>
      </c>
      <c r="R132" s="778">
        <v>13.568536</v>
      </c>
      <c r="S132" s="778">
        <v>13.38395</v>
      </c>
      <c r="T132" s="778">
        <v>13.215951</v>
      </c>
      <c r="U132" s="778">
        <v>13.066166000000001</v>
      </c>
      <c r="V132" s="778">
        <v>12.951598000000001</v>
      </c>
      <c r="W132" s="778">
        <v>12.863206999999999</v>
      </c>
      <c r="X132" s="778">
        <v>12.800083000000001</v>
      </c>
      <c r="Y132" s="778">
        <v>12.752953</v>
      </c>
      <c r="Z132" s="778">
        <v>12.723955</v>
      </c>
      <c r="AA132" s="778">
        <v>12.710834999999999</v>
      </c>
      <c r="AB132" s="778">
        <v>12.710376</v>
      </c>
      <c r="AC132" s="778">
        <v>12.728012</v>
      </c>
      <c r="AD132" s="778">
        <v>12.752065999999999</v>
      </c>
      <c r="AE132" s="778">
        <v>12.781938999999999</v>
      </c>
      <c r="AF132" s="778">
        <v>12.836781</v>
      </c>
      <c r="AG132" s="778">
        <v>12.903687</v>
      </c>
      <c r="AH132" s="778">
        <v>12.960274999999999</v>
      </c>
      <c r="AI132" s="778">
        <v>12.999271999999999</v>
      </c>
      <c r="AJ132" s="778">
        <v>13.039477</v>
      </c>
      <c r="AK132" s="779">
        <v>-8.6599999999999993E-3</v>
      </c>
    </row>
    <row r="133" spans="1:37" ht="15" customHeight="1" x14ac:dyDescent="0.35">
      <c r="A133" s="773" t="s">
        <v>2385</v>
      </c>
      <c r="B133" s="787" t="s">
        <v>2312</v>
      </c>
      <c r="C133" s="788">
        <v>9.1750000000000009E-3</v>
      </c>
      <c r="D133" s="788">
        <v>4.0966000000000002E-2</v>
      </c>
      <c r="E133" s="788">
        <v>4.2463000000000001E-2</v>
      </c>
      <c r="F133" s="788">
        <v>5.0098999999999998E-2</v>
      </c>
      <c r="G133" s="788">
        <v>6.0483000000000002E-2</v>
      </c>
      <c r="H133" s="788">
        <v>6.8135000000000001E-2</v>
      </c>
      <c r="I133" s="788">
        <v>7.3341000000000003E-2</v>
      </c>
      <c r="J133" s="788">
        <v>9.9748000000000003E-2</v>
      </c>
      <c r="K133" s="788">
        <v>0.13695399999999999</v>
      </c>
      <c r="L133" s="788">
        <v>0.140261</v>
      </c>
      <c r="M133" s="788">
        <v>0.158553</v>
      </c>
      <c r="N133" s="788">
        <v>0.172847</v>
      </c>
      <c r="O133" s="788">
        <v>0.187496</v>
      </c>
      <c r="P133" s="788">
        <v>0.20668700000000001</v>
      </c>
      <c r="Q133" s="788">
        <v>0.21161099999999999</v>
      </c>
      <c r="R133" s="788">
        <v>0.21415799999999999</v>
      </c>
      <c r="S133" s="788">
        <v>0.220385</v>
      </c>
      <c r="T133" s="788">
        <v>0.23193800000000001</v>
      </c>
      <c r="U133" s="788">
        <v>0.235955</v>
      </c>
      <c r="V133" s="788">
        <v>0.24282300000000001</v>
      </c>
      <c r="W133" s="788">
        <v>0.24815699999999999</v>
      </c>
      <c r="X133" s="788">
        <v>0.25067400000000001</v>
      </c>
      <c r="Y133" s="788">
        <v>0.24877199999999999</v>
      </c>
      <c r="Z133" s="788">
        <v>0.24581500000000001</v>
      </c>
      <c r="AA133" s="788">
        <v>0.23491600000000001</v>
      </c>
      <c r="AB133" s="788">
        <v>0.22489200000000001</v>
      </c>
      <c r="AC133" s="788">
        <v>0.20921300000000001</v>
      </c>
      <c r="AD133" s="788">
        <v>0.198518</v>
      </c>
      <c r="AE133" s="788">
        <v>0.189447</v>
      </c>
      <c r="AF133" s="788">
        <v>0.16306699999999999</v>
      </c>
      <c r="AG133" s="788">
        <v>0.13012499999999999</v>
      </c>
      <c r="AH133" s="788">
        <v>0.11035499999999999</v>
      </c>
      <c r="AI133" s="788">
        <v>0.110139</v>
      </c>
      <c r="AJ133" s="788">
        <v>0.110208</v>
      </c>
      <c r="AK133" s="789">
        <v>3.1408999999999999E-2</v>
      </c>
    </row>
    <row r="134" spans="1:37" ht="15" customHeight="1" x14ac:dyDescent="0.35">
      <c r="A134" s="773" t="s">
        <v>2386</v>
      </c>
      <c r="B134" s="777" t="s">
        <v>2314</v>
      </c>
      <c r="C134" s="778">
        <v>3.4801929999999999</v>
      </c>
      <c r="D134" s="778">
        <v>3.579717</v>
      </c>
      <c r="E134" s="778">
        <v>3.6783290000000002</v>
      </c>
      <c r="F134" s="778">
        <v>3.6808049999999999</v>
      </c>
      <c r="G134" s="778">
        <v>3.6636510000000002</v>
      </c>
      <c r="H134" s="778">
        <v>3.685994</v>
      </c>
      <c r="I134" s="778">
        <v>3.70207</v>
      </c>
      <c r="J134" s="778">
        <v>3.725346</v>
      </c>
      <c r="K134" s="778">
        <v>3.7616649999999998</v>
      </c>
      <c r="L134" s="778">
        <v>3.797987</v>
      </c>
      <c r="M134" s="778">
        <v>3.8321130000000001</v>
      </c>
      <c r="N134" s="778">
        <v>3.8803860000000001</v>
      </c>
      <c r="O134" s="778">
        <v>3.916887</v>
      </c>
      <c r="P134" s="778">
        <v>3.9537979999999999</v>
      </c>
      <c r="Q134" s="778">
        <v>3.992216</v>
      </c>
      <c r="R134" s="778">
        <v>4.0297429999999999</v>
      </c>
      <c r="S134" s="778">
        <v>4.0674060000000001</v>
      </c>
      <c r="T134" s="778">
        <v>4.1067939999999998</v>
      </c>
      <c r="U134" s="778">
        <v>4.1450199999999997</v>
      </c>
      <c r="V134" s="778">
        <v>4.1821849999999996</v>
      </c>
      <c r="W134" s="778">
        <v>4.2199070000000001</v>
      </c>
      <c r="X134" s="778">
        <v>4.2584369999999998</v>
      </c>
      <c r="Y134" s="778">
        <v>4.2958990000000004</v>
      </c>
      <c r="Z134" s="778">
        <v>4.3338450000000002</v>
      </c>
      <c r="AA134" s="778">
        <v>4.3716340000000002</v>
      </c>
      <c r="AB134" s="778">
        <v>4.4098369999999996</v>
      </c>
      <c r="AC134" s="778">
        <v>4.4513490000000004</v>
      </c>
      <c r="AD134" s="778">
        <v>4.4932749999999997</v>
      </c>
      <c r="AE134" s="778">
        <v>4.5380099999999999</v>
      </c>
      <c r="AF134" s="778">
        <v>4.5827260000000001</v>
      </c>
      <c r="AG134" s="778">
        <v>4.6295250000000001</v>
      </c>
      <c r="AH134" s="778">
        <v>4.676107</v>
      </c>
      <c r="AI134" s="778">
        <v>4.7219410000000002</v>
      </c>
      <c r="AJ134" s="778">
        <v>4.7668860000000004</v>
      </c>
      <c r="AK134" s="779">
        <v>8.9910000000000007E-3</v>
      </c>
    </row>
    <row r="135" spans="1:37" ht="15" customHeight="1" x14ac:dyDescent="0.35">
      <c r="A135" s="773" t="s">
        <v>2387</v>
      </c>
      <c r="B135" s="777" t="s">
        <v>2339</v>
      </c>
      <c r="C135" s="778">
        <v>1.07E-3</v>
      </c>
      <c r="D135" s="778">
        <v>2.9700000000000001E-4</v>
      </c>
      <c r="E135" s="778">
        <v>8.5700000000000001E-4</v>
      </c>
      <c r="F135" s="778">
        <v>2.1599999999999999E-4</v>
      </c>
      <c r="G135" s="778">
        <v>2.6800000000000001E-4</v>
      </c>
      <c r="H135" s="778">
        <v>3.0600000000000001E-4</v>
      </c>
      <c r="I135" s="778">
        <v>3.1399999999999999E-4</v>
      </c>
      <c r="J135" s="778">
        <v>3.2299999999999999E-4</v>
      </c>
      <c r="K135" s="778">
        <v>3.4499999999999998E-4</v>
      </c>
      <c r="L135" s="778">
        <v>3.4499999999999998E-4</v>
      </c>
      <c r="M135" s="778">
        <v>3.2000000000000003E-4</v>
      </c>
      <c r="N135" s="778">
        <v>3.2600000000000001E-4</v>
      </c>
      <c r="O135" s="778">
        <v>2.8499999999999999E-4</v>
      </c>
      <c r="P135" s="778">
        <v>3.4499999999999998E-4</v>
      </c>
      <c r="Q135" s="778">
        <v>3.8200000000000002E-4</v>
      </c>
      <c r="R135" s="778">
        <v>3.8900000000000002E-4</v>
      </c>
      <c r="S135" s="778">
        <v>4.3300000000000001E-4</v>
      </c>
      <c r="T135" s="778">
        <v>4.7899999999999999E-4</v>
      </c>
      <c r="U135" s="778">
        <v>5.0900000000000001E-4</v>
      </c>
      <c r="V135" s="778">
        <v>5.2999999999999998E-4</v>
      </c>
      <c r="W135" s="778">
        <v>5.9400000000000002E-4</v>
      </c>
      <c r="X135" s="778">
        <v>6.3199999999999997E-4</v>
      </c>
      <c r="Y135" s="778">
        <v>6.7299999999999999E-4</v>
      </c>
      <c r="Z135" s="778">
        <v>7.2800000000000002E-4</v>
      </c>
      <c r="AA135" s="778">
        <v>7.8899999999999999E-4</v>
      </c>
      <c r="AB135" s="778">
        <v>8.34E-4</v>
      </c>
      <c r="AC135" s="778">
        <v>8.9800000000000004E-4</v>
      </c>
      <c r="AD135" s="778">
        <v>9.9299999999999996E-4</v>
      </c>
      <c r="AE135" s="778">
        <v>1.0480000000000001E-3</v>
      </c>
      <c r="AF135" s="778">
        <v>1.1410000000000001E-3</v>
      </c>
      <c r="AG135" s="778">
        <v>1.222E-3</v>
      </c>
      <c r="AH135" s="778">
        <v>1.281E-3</v>
      </c>
      <c r="AI135" s="778">
        <v>1.3829999999999999E-3</v>
      </c>
      <c r="AJ135" s="778">
        <v>1.48E-3</v>
      </c>
      <c r="AK135" s="779">
        <v>5.1479999999999998E-2</v>
      </c>
    </row>
    <row r="136" spans="1:37" ht="15" customHeight="1" x14ac:dyDescent="0.35">
      <c r="A136" s="773" t="s">
        <v>2388</v>
      </c>
      <c r="B136" s="777" t="s">
        <v>2235</v>
      </c>
      <c r="C136" s="778">
        <v>8.322139</v>
      </c>
      <c r="D136" s="778">
        <v>8.6731800000000003</v>
      </c>
      <c r="E136" s="778">
        <v>8.7896800000000006</v>
      </c>
      <c r="F136" s="778">
        <v>8.8701319999999999</v>
      </c>
      <c r="G136" s="778">
        <v>8.7357030000000009</v>
      </c>
      <c r="H136" s="778">
        <v>8.6518789999999992</v>
      </c>
      <c r="I136" s="778">
        <v>8.6188929999999999</v>
      </c>
      <c r="J136" s="778">
        <v>8.587237</v>
      </c>
      <c r="K136" s="778">
        <v>8.5562729999999991</v>
      </c>
      <c r="L136" s="778">
        <v>8.5295310000000004</v>
      </c>
      <c r="M136" s="778">
        <v>8.4734929999999995</v>
      </c>
      <c r="N136" s="778">
        <v>8.4269619999999996</v>
      </c>
      <c r="O136" s="778">
        <v>8.3714139999999997</v>
      </c>
      <c r="P136" s="778">
        <v>8.3257300000000001</v>
      </c>
      <c r="Q136" s="778">
        <v>8.2760130000000007</v>
      </c>
      <c r="R136" s="778">
        <v>8.2269129999999997</v>
      </c>
      <c r="S136" s="778">
        <v>8.1842129999999997</v>
      </c>
      <c r="T136" s="778">
        <v>8.1546280000000007</v>
      </c>
      <c r="U136" s="778">
        <v>8.1597290000000005</v>
      </c>
      <c r="V136" s="778">
        <v>8.1514260000000007</v>
      </c>
      <c r="W136" s="778">
        <v>8.1563649999999992</v>
      </c>
      <c r="X136" s="778">
        <v>8.1597609999999996</v>
      </c>
      <c r="Y136" s="778">
        <v>8.1600889999999993</v>
      </c>
      <c r="Z136" s="778">
        <v>8.1541139999999999</v>
      </c>
      <c r="AA136" s="778">
        <v>8.1599920000000008</v>
      </c>
      <c r="AB136" s="778">
        <v>8.162998</v>
      </c>
      <c r="AC136" s="778">
        <v>8.1656300000000002</v>
      </c>
      <c r="AD136" s="778">
        <v>8.1958169999999999</v>
      </c>
      <c r="AE136" s="778">
        <v>8.2194900000000004</v>
      </c>
      <c r="AF136" s="778">
        <v>8.2490509999999997</v>
      </c>
      <c r="AG136" s="778">
        <v>8.2799200000000006</v>
      </c>
      <c r="AH136" s="778">
        <v>8.3126709999999999</v>
      </c>
      <c r="AI136" s="778">
        <v>8.3345509999999994</v>
      </c>
      <c r="AJ136" s="778">
        <v>8.3630499999999994</v>
      </c>
      <c r="AK136" s="779">
        <v>-1.137E-3</v>
      </c>
    </row>
    <row r="137" spans="1:37" ht="15" customHeight="1" x14ac:dyDescent="0.35">
      <c r="A137" s="773" t="s">
        <v>2389</v>
      </c>
      <c r="B137" s="777" t="s">
        <v>2258</v>
      </c>
      <c r="C137" s="778">
        <v>0.91667299999999996</v>
      </c>
      <c r="D137" s="778">
        <v>0.80620899999999995</v>
      </c>
      <c r="E137" s="778">
        <v>0.86565099999999995</v>
      </c>
      <c r="F137" s="778">
        <v>0.54986900000000005</v>
      </c>
      <c r="G137" s="778">
        <v>0.57457199999999997</v>
      </c>
      <c r="H137" s="778">
        <v>0.71129399999999998</v>
      </c>
      <c r="I137" s="778">
        <v>0.73129900000000003</v>
      </c>
      <c r="J137" s="778">
        <v>0.737653</v>
      </c>
      <c r="K137" s="778">
        <v>0.74864399999999998</v>
      </c>
      <c r="L137" s="778">
        <v>0.73547300000000004</v>
      </c>
      <c r="M137" s="778">
        <v>0.72334200000000004</v>
      </c>
      <c r="N137" s="778">
        <v>0.71691300000000002</v>
      </c>
      <c r="O137" s="778">
        <v>0.71878500000000001</v>
      </c>
      <c r="P137" s="778">
        <v>0.69839200000000001</v>
      </c>
      <c r="Q137" s="778">
        <v>0.69509500000000002</v>
      </c>
      <c r="R137" s="778">
        <v>0.69284400000000002</v>
      </c>
      <c r="S137" s="778">
        <v>0.69198400000000004</v>
      </c>
      <c r="T137" s="778">
        <v>0.68854000000000004</v>
      </c>
      <c r="U137" s="778">
        <v>0.65225599999999995</v>
      </c>
      <c r="V137" s="778">
        <v>0.64874500000000002</v>
      </c>
      <c r="W137" s="778">
        <v>0.63989200000000002</v>
      </c>
      <c r="X137" s="778">
        <v>0.63701399999999997</v>
      </c>
      <c r="Y137" s="778">
        <v>0.63409599999999999</v>
      </c>
      <c r="Z137" s="778">
        <v>0.63182899999999997</v>
      </c>
      <c r="AA137" s="778">
        <v>0.62724299999999999</v>
      </c>
      <c r="AB137" s="778">
        <v>0.61960499999999996</v>
      </c>
      <c r="AC137" s="778">
        <v>0.63371299999999997</v>
      </c>
      <c r="AD137" s="778">
        <v>0.61533899999999997</v>
      </c>
      <c r="AE137" s="778">
        <v>0.61325399999999997</v>
      </c>
      <c r="AF137" s="778">
        <v>0.60557300000000003</v>
      </c>
      <c r="AG137" s="778">
        <v>0.60571799999999998</v>
      </c>
      <c r="AH137" s="778">
        <v>0.60687100000000005</v>
      </c>
      <c r="AI137" s="778">
        <v>0.60987499999999994</v>
      </c>
      <c r="AJ137" s="778">
        <v>0.61031800000000003</v>
      </c>
      <c r="AK137" s="779">
        <v>-8.6610000000000003E-3</v>
      </c>
    </row>
    <row r="138" spans="1:37" ht="15" customHeight="1" x14ac:dyDescent="0.35">
      <c r="A138" s="773" t="s">
        <v>2390</v>
      </c>
      <c r="B138" s="777" t="s">
        <v>2276</v>
      </c>
      <c r="C138" s="778">
        <v>0.69910000000000005</v>
      </c>
      <c r="D138" s="778">
        <v>0.65690000000000004</v>
      </c>
      <c r="E138" s="778">
        <v>0.69799999999999995</v>
      </c>
      <c r="F138" s="778">
        <v>0.72949299999999995</v>
      </c>
      <c r="G138" s="778">
        <v>0.77407800000000004</v>
      </c>
      <c r="H138" s="778">
        <v>0.819407</v>
      </c>
      <c r="I138" s="778">
        <v>0.85519100000000003</v>
      </c>
      <c r="J138" s="778">
        <v>0.89721600000000001</v>
      </c>
      <c r="K138" s="778">
        <v>0.92813900000000005</v>
      </c>
      <c r="L138" s="778">
        <v>0.95019500000000001</v>
      </c>
      <c r="M138" s="778">
        <v>0.99443700000000002</v>
      </c>
      <c r="N138" s="778">
        <v>1.0226770000000001</v>
      </c>
      <c r="O138" s="778">
        <v>1.0589329999999999</v>
      </c>
      <c r="P138" s="778">
        <v>1.076451</v>
      </c>
      <c r="Q138" s="778">
        <v>1.1015649999999999</v>
      </c>
      <c r="R138" s="778">
        <v>1.127151</v>
      </c>
      <c r="S138" s="778">
        <v>1.146841</v>
      </c>
      <c r="T138" s="778">
        <v>1.1452260000000001</v>
      </c>
      <c r="U138" s="778">
        <v>1.1584840000000001</v>
      </c>
      <c r="V138" s="778">
        <v>1.177856</v>
      </c>
      <c r="W138" s="778">
        <v>1.1850069999999999</v>
      </c>
      <c r="X138" s="778">
        <v>1.212761</v>
      </c>
      <c r="Y138" s="778">
        <v>1.2285619999999999</v>
      </c>
      <c r="Z138" s="778">
        <v>1.2370909999999999</v>
      </c>
      <c r="AA138" s="778">
        <v>1.251803</v>
      </c>
      <c r="AB138" s="778">
        <v>1.2693559999999999</v>
      </c>
      <c r="AC138" s="778">
        <v>1.267558</v>
      </c>
      <c r="AD138" s="778">
        <v>1.2807440000000001</v>
      </c>
      <c r="AE138" s="778">
        <v>1.2886660000000001</v>
      </c>
      <c r="AF138" s="778">
        <v>1.301666</v>
      </c>
      <c r="AG138" s="778">
        <v>1.314546</v>
      </c>
      <c r="AH138" s="778">
        <v>1.3396220000000001</v>
      </c>
      <c r="AI138" s="778">
        <v>1.3422879999999999</v>
      </c>
      <c r="AJ138" s="778">
        <v>1.3581529999999999</v>
      </c>
      <c r="AK138" s="779">
        <v>2.2957999999999999E-2</v>
      </c>
    </row>
    <row r="139" spans="1:37" ht="15" customHeight="1" x14ac:dyDescent="0.35">
      <c r="A139" s="773" t="s">
        <v>2391</v>
      </c>
      <c r="B139" s="777" t="s">
        <v>2344</v>
      </c>
      <c r="C139" s="778">
        <v>3.5590160000000002</v>
      </c>
      <c r="D139" s="778">
        <v>3.6284510000000001</v>
      </c>
      <c r="E139" s="778">
        <v>3.6554479999999998</v>
      </c>
      <c r="F139" s="778">
        <v>3.6408179999999999</v>
      </c>
      <c r="G139" s="778">
        <v>3.5653980000000001</v>
      </c>
      <c r="H139" s="778">
        <v>3.4947780000000002</v>
      </c>
      <c r="I139" s="778">
        <v>3.4527030000000001</v>
      </c>
      <c r="J139" s="778">
        <v>3.3890699999999998</v>
      </c>
      <c r="K139" s="778">
        <v>3.370959</v>
      </c>
      <c r="L139" s="778">
        <v>3.3365819999999999</v>
      </c>
      <c r="M139" s="778">
        <v>3.3249919999999999</v>
      </c>
      <c r="N139" s="778">
        <v>3.362082</v>
      </c>
      <c r="O139" s="778">
        <v>3.337907</v>
      </c>
      <c r="P139" s="778">
        <v>3.3681909999999999</v>
      </c>
      <c r="Q139" s="778">
        <v>3.4153190000000002</v>
      </c>
      <c r="R139" s="778">
        <v>3.4291809999999998</v>
      </c>
      <c r="S139" s="778">
        <v>3.4375629999999999</v>
      </c>
      <c r="T139" s="778">
        <v>3.5178379999999998</v>
      </c>
      <c r="U139" s="778">
        <v>3.5358960000000002</v>
      </c>
      <c r="V139" s="778">
        <v>3.5397829999999999</v>
      </c>
      <c r="W139" s="778">
        <v>3.6497199999999999</v>
      </c>
      <c r="X139" s="778">
        <v>3.6751960000000001</v>
      </c>
      <c r="Y139" s="778">
        <v>3.6998310000000001</v>
      </c>
      <c r="Z139" s="778">
        <v>3.7531780000000001</v>
      </c>
      <c r="AA139" s="778">
        <v>3.7912849999999998</v>
      </c>
      <c r="AB139" s="778">
        <v>3.803887</v>
      </c>
      <c r="AC139" s="778">
        <v>3.861637</v>
      </c>
      <c r="AD139" s="778">
        <v>3.9291200000000002</v>
      </c>
      <c r="AE139" s="778">
        <v>3.986202</v>
      </c>
      <c r="AF139" s="778">
        <v>4.0476320000000001</v>
      </c>
      <c r="AG139" s="778">
        <v>4.0969379999999997</v>
      </c>
      <c r="AH139" s="778">
        <v>4.1414759999999999</v>
      </c>
      <c r="AI139" s="778">
        <v>4.1664960000000004</v>
      </c>
      <c r="AJ139" s="778">
        <v>4.214289</v>
      </c>
      <c r="AK139" s="779">
        <v>4.6880000000000003E-3</v>
      </c>
    </row>
    <row r="140" spans="1:37" ht="15" customHeight="1" x14ac:dyDescent="0.35">
      <c r="A140" s="773" t="s">
        <v>2392</v>
      </c>
      <c r="B140" s="787" t="s">
        <v>2237</v>
      </c>
      <c r="C140" s="788">
        <v>37.637436000000001</v>
      </c>
      <c r="D140" s="788">
        <v>38.338225999999999</v>
      </c>
      <c r="E140" s="788">
        <v>38.796478</v>
      </c>
      <c r="F140" s="788">
        <v>38.257393</v>
      </c>
      <c r="G140" s="788">
        <v>38.020122999999998</v>
      </c>
      <c r="H140" s="788">
        <v>37.846085000000002</v>
      </c>
      <c r="I140" s="788">
        <v>37.542343000000002</v>
      </c>
      <c r="J140" s="788">
        <v>37.207732999999998</v>
      </c>
      <c r="K140" s="788">
        <v>36.887421000000003</v>
      </c>
      <c r="L140" s="788">
        <v>36.596527000000002</v>
      </c>
      <c r="M140" s="788">
        <v>36.390098999999999</v>
      </c>
      <c r="N140" s="788">
        <v>36.238303999999999</v>
      </c>
      <c r="O140" s="788">
        <v>36.042957000000001</v>
      </c>
      <c r="P140" s="788">
        <v>35.847298000000002</v>
      </c>
      <c r="Q140" s="788">
        <v>35.735970000000002</v>
      </c>
      <c r="R140" s="788">
        <v>35.608967</v>
      </c>
      <c r="S140" s="788">
        <v>35.480217000000003</v>
      </c>
      <c r="T140" s="788">
        <v>35.390678000000001</v>
      </c>
      <c r="U140" s="788">
        <v>35.304924</v>
      </c>
      <c r="V140" s="788">
        <v>35.275711000000001</v>
      </c>
      <c r="W140" s="788">
        <v>35.349285000000002</v>
      </c>
      <c r="X140" s="788">
        <v>35.433562999999999</v>
      </c>
      <c r="Y140" s="788">
        <v>35.489604999999997</v>
      </c>
      <c r="Z140" s="788">
        <v>35.567692000000001</v>
      </c>
      <c r="AA140" s="788">
        <v>35.676833999999999</v>
      </c>
      <c r="AB140" s="788">
        <v>35.774875999999999</v>
      </c>
      <c r="AC140" s="788">
        <v>35.902133999999997</v>
      </c>
      <c r="AD140" s="788">
        <v>36.088614999999997</v>
      </c>
      <c r="AE140" s="788">
        <v>36.266272999999998</v>
      </c>
      <c r="AF140" s="788">
        <v>36.489829999999998</v>
      </c>
      <c r="AG140" s="788">
        <v>36.723869000000001</v>
      </c>
      <c r="AH140" s="788">
        <v>36.982242999999997</v>
      </c>
      <c r="AI140" s="788">
        <v>37.129635</v>
      </c>
      <c r="AJ140" s="788">
        <v>37.338009</v>
      </c>
      <c r="AK140" s="789">
        <v>-8.2600000000000002E-4</v>
      </c>
    </row>
    <row r="141" spans="1:37" ht="15" customHeight="1" x14ac:dyDescent="0.35">
      <c r="A141" s="773" t="s">
        <v>2393</v>
      </c>
      <c r="B141" s="777" t="s">
        <v>2239</v>
      </c>
      <c r="C141" s="778">
        <v>25.702694000000001</v>
      </c>
      <c r="D141" s="778">
        <v>27.794926</v>
      </c>
      <c r="E141" s="778">
        <v>27.859213</v>
      </c>
      <c r="F141" s="778">
        <v>28.382577999999999</v>
      </c>
      <c r="G141" s="778">
        <v>28.528362000000001</v>
      </c>
      <c r="H141" s="778">
        <v>28.803514</v>
      </c>
      <c r="I141" s="778">
        <v>28.877009999999999</v>
      </c>
      <c r="J141" s="778">
        <v>28.832854999999999</v>
      </c>
      <c r="K141" s="778">
        <v>29.043292999999998</v>
      </c>
      <c r="L141" s="778">
        <v>29.276564</v>
      </c>
      <c r="M141" s="778">
        <v>29.399743999999998</v>
      </c>
      <c r="N141" s="778">
        <v>29.588933999999998</v>
      </c>
      <c r="O141" s="778">
        <v>29.467189999999999</v>
      </c>
      <c r="P141" s="778">
        <v>29.444513000000001</v>
      </c>
      <c r="Q141" s="778">
        <v>29.623791000000001</v>
      </c>
      <c r="R141" s="778">
        <v>29.989170000000001</v>
      </c>
      <c r="S141" s="778">
        <v>30.029305999999998</v>
      </c>
      <c r="T141" s="778">
        <v>30.136441999999999</v>
      </c>
      <c r="U141" s="778">
        <v>30.259952999999999</v>
      </c>
      <c r="V141" s="778">
        <v>30.343920000000001</v>
      </c>
      <c r="W141" s="778">
        <v>30.465396999999999</v>
      </c>
      <c r="X141" s="778">
        <v>30.579432000000001</v>
      </c>
      <c r="Y141" s="778">
        <v>30.65494</v>
      </c>
      <c r="Z141" s="778">
        <v>30.846907000000002</v>
      </c>
      <c r="AA141" s="778">
        <v>30.969235999999999</v>
      </c>
      <c r="AB141" s="778">
        <v>31.178567999999999</v>
      </c>
      <c r="AC141" s="778">
        <v>31.291558999999999</v>
      </c>
      <c r="AD141" s="778">
        <v>31.487636999999999</v>
      </c>
      <c r="AE141" s="778">
        <v>31.752707000000001</v>
      </c>
      <c r="AF141" s="778">
        <v>31.852331</v>
      </c>
      <c r="AG141" s="778">
        <v>31.952154</v>
      </c>
      <c r="AH141" s="778">
        <v>32.176682</v>
      </c>
      <c r="AI141" s="778">
        <v>32.303902000000001</v>
      </c>
      <c r="AJ141" s="778">
        <v>32.481022000000003</v>
      </c>
      <c r="AK141" s="779">
        <v>4.8809999999999999E-3</v>
      </c>
    </row>
    <row r="142" spans="1:37" ht="15" customHeight="1" x14ac:dyDescent="0.35">
      <c r="A142" s="773" t="s">
        <v>2394</v>
      </c>
      <c r="B142" s="777" t="s">
        <v>2282</v>
      </c>
      <c r="C142" s="778">
        <v>0</v>
      </c>
      <c r="D142" s="778">
        <v>0</v>
      </c>
      <c r="E142" s="778">
        <v>0</v>
      </c>
      <c r="F142" s="778">
        <v>0</v>
      </c>
      <c r="G142" s="778">
        <v>0</v>
      </c>
      <c r="H142" s="778">
        <v>0</v>
      </c>
      <c r="I142" s="778">
        <v>0</v>
      </c>
      <c r="J142" s="778">
        <v>0</v>
      </c>
      <c r="K142" s="778">
        <v>0</v>
      </c>
      <c r="L142" s="778">
        <v>0</v>
      </c>
      <c r="M142" s="778">
        <v>0</v>
      </c>
      <c r="N142" s="778">
        <v>0</v>
      </c>
      <c r="O142" s="778">
        <v>0</v>
      </c>
      <c r="P142" s="778">
        <v>0</v>
      </c>
      <c r="Q142" s="778">
        <v>0</v>
      </c>
      <c r="R142" s="778">
        <v>0</v>
      </c>
      <c r="S142" s="778">
        <v>0</v>
      </c>
      <c r="T142" s="778">
        <v>0</v>
      </c>
      <c r="U142" s="778">
        <v>0</v>
      </c>
      <c r="V142" s="778">
        <v>0</v>
      </c>
      <c r="W142" s="778">
        <v>0</v>
      </c>
      <c r="X142" s="778">
        <v>0</v>
      </c>
      <c r="Y142" s="778">
        <v>0</v>
      </c>
      <c r="Z142" s="778">
        <v>0</v>
      </c>
      <c r="AA142" s="778">
        <v>0</v>
      </c>
      <c r="AB142" s="778">
        <v>0</v>
      </c>
      <c r="AC142" s="778">
        <v>0</v>
      </c>
      <c r="AD142" s="778">
        <v>0</v>
      </c>
      <c r="AE142" s="778">
        <v>0</v>
      </c>
      <c r="AF142" s="778">
        <v>0</v>
      </c>
      <c r="AG142" s="778">
        <v>0</v>
      </c>
      <c r="AH142" s="778">
        <v>0</v>
      </c>
      <c r="AI142" s="778">
        <v>0</v>
      </c>
      <c r="AJ142" s="778">
        <v>0</v>
      </c>
      <c r="AK142" s="779" t="s">
        <v>2283</v>
      </c>
    </row>
    <row r="143" spans="1:37" ht="15" customHeight="1" x14ac:dyDescent="0.35">
      <c r="A143" s="773" t="s">
        <v>2395</v>
      </c>
      <c r="B143" s="777" t="s">
        <v>2285</v>
      </c>
      <c r="C143" s="778">
        <v>1.627453</v>
      </c>
      <c r="D143" s="778">
        <v>1.8070040000000001</v>
      </c>
      <c r="E143" s="778">
        <v>1.939764</v>
      </c>
      <c r="F143" s="778">
        <v>2.0253429999999999</v>
      </c>
      <c r="G143" s="778">
        <v>2.0708859999999998</v>
      </c>
      <c r="H143" s="778">
        <v>2.1089039999999999</v>
      </c>
      <c r="I143" s="778">
        <v>2.138973</v>
      </c>
      <c r="J143" s="778">
        <v>2.1718630000000001</v>
      </c>
      <c r="K143" s="778">
        <v>2.2022780000000002</v>
      </c>
      <c r="L143" s="778">
        <v>2.2560820000000001</v>
      </c>
      <c r="M143" s="778">
        <v>2.2753489999999998</v>
      </c>
      <c r="N143" s="778">
        <v>2.2911000000000001</v>
      </c>
      <c r="O143" s="778">
        <v>2.2974600000000001</v>
      </c>
      <c r="P143" s="778">
        <v>2.3020870000000002</v>
      </c>
      <c r="Q143" s="778">
        <v>2.319197</v>
      </c>
      <c r="R143" s="778">
        <v>2.33494</v>
      </c>
      <c r="S143" s="778">
        <v>2.3408570000000002</v>
      </c>
      <c r="T143" s="778">
        <v>2.3562150000000002</v>
      </c>
      <c r="U143" s="778">
        <v>2.366606</v>
      </c>
      <c r="V143" s="778">
        <v>2.3871859999999998</v>
      </c>
      <c r="W143" s="778">
        <v>2.3990770000000001</v>
      </c>
      <c r="X143" s="778">
        <v>2.4199709999999999</v>
      </c>
      <c r="Y143" s="778">
        <v>2.4342619999999999</v>
      </c>
      <c r="Z143" s="778">
        <v>2.456324</v>
      </c>
      <c r="AA143" s="778">
        <v>2.452296</v>
      </c>
      <c r="AB143" s="778">
        <v>2.4544139999999999</v>
      </c>
      <c r="AC143" s="778">
        <v>2.4459590000000002</v>
      </c>
      <c r="AD143" s="778">
        <v>2.4473669999999998</v>
      </c>
      <c r="AE143" s="778">
        <v>2.4416449999999998</v>
      </c>
      <c r="AF143" s="778">
        <v>2.4383910000000002</v>
      </c>
      <c r="AG143" s="778">
        <v>2.4294799999999999</v>
      </c>
      <c r="AH143" s="778">
        <v>2.4306079999999999</v>
      </c>
      <c r="AI143" s="778">
        <v>2.4204110000000001</v>
      </c>
      <c r="AJ143" s="778">
        <v>2.4211450000000001</v>
      </c>
      <c r="AK143" s="779">
        <v>9.1850000000000005E-3</v>
      </c>
    </row>
    <row r="144" spans="1:37" ht="15" customHeight="1" x14ac:dyDescent="0.35">
      <c r="A144" s="773" t="s">
        <v>2396</v>
      </c>
      <c r="B144" s="777" t="s">
        <v>2287</v>
      </c>
      <c r="C144" s="778">
        <v>7.3372000000000007E-2</v>
      </c>
      <c r="D144" s="778">
        <v>0.111803</v>
      </c>
      <c r="E144" s="778">
        <v>0.198681</v>
      </c>
      <c r="F144" s="778">
        <v>0.28018199999999999</v>
      </c>
      <c r="G144" s="778">
        <v>0.30360799999999999</v>
      </c>
      <c r="H144" s="778">
        <v>0.304732</v>
      </c>
      <c r="I144" s="778">
        <v>0.34478300000000001</v>
      </c>
      <c r="J144" s="778">
        <v>0.38741199999999998</v>
      </c>
      <c r="K144" s="778">
        <v>0.43491600000000002</v>
      </c>
      <c r="L144" s="778">
        <v>0.46948299999999998</v>
      </c>
      <c r="M144" s="778">
        <v>0.49022300000000002</v>
      </c>
      <c r="N144" s="778">
        <v>0.51185199999999997</v>
      </c>
      <c r="O144" s="778">
        <v>0.52478999999999998</v>
      </c>
      <c r="P144" s="778">
        <v>0.53170300000000004</v>
      </c>
      <c r="Q144" s="778">
        <v>0.53170300000000004</v>
      </c>
      <c r="R144" s="778">
        <v>0.53259199999999995</v>
      </c>
      <c r="S144" s="778">
        <v>0.53170300000000004</v>
      </c>
      <c r="T144" s="778">
        <v>0.53170300000000004</v>
      </c>
      <c r="U144" s="778">
        <v>0.53170300000000004</v>
      </c>
      <c r="V144" s="778">
        <v>0.53259199999999995</v>
      </c>
      <c r="W144" s="778">
        <v>0.53170300000000004</v>
      </c>
      <c r="X144" s="778">
        <v>0.53170300000000004</v>
      </c>
      <c r="Y144" s="778">
        <v>0.53170300000000004</v>
      </c>
      <c r="Z144" s="778">
        <v>0.53259199999999995</v>
      </c>
      <c r="AA144" s="778">
        <v>0.53170300000000004</v>
      </c>
      <c r="AB144" s="778">
        <v>0.53170300000000004</v>
      </c>
      <c r="AC144" s="778">
        <v>0.53170300000000004</v>
      </c>
      <c r="AD144" s="778">
        <v>0.53259199999999995</v>
      </c>
      <c r="AE144" s="778">
        <v>0.53170300000000004</v>
      </c>
      <c r="AF144" s="778">
        <v>0.53170300000000004</v>
      </c>
      <c r="AG144" s="778">
        <v>0.53170300000000004</v>
      </c>
      <c r="AH144" s="778">
        <v>0.53259199999999995</v>
      </c>
      <c r="AI144" s="778">
        <v>0.53170300000000004</v>
      </c>
      <c r="AJ144" s="778">
        <v>0.53170300000000004</v>
      </c>
      <c r="AK144" s="779">
        <v>4.9936000000000001E-2</v>
      </c>
    </row>
    <row r="145" spans="1:37" ht="15" customHeight="1" x14ac:dyDescent="0.35">
      <c r="A145" s="773" t="s">
        <v>2397</v>
      </c>
      <c r="B145" s="777" t="s">
        <v>2322</v>
      </c>
      <c r="C145" s="778">
        <v>0.67915400000000004</v>
      </c>
      <c r="D145" s="778">
        <v>0.704264</v>
      </c>
      <c r="E145" s="778">
        <v>0.69070699999999996</v>
      </c>
      <c r="F145" s="778">
        <v>0.67319200000000001</v>
      </c>
      <c r="G145" s="778">
        <v>0.66001200000000004</v>
      </c>
      <c r="H145" s="778">
        <v>0.64785300000000001</v>
      </c>
      <c r="I145" s="778">
        <v>0.64044500000000004</v>
      </c>
      <c r="J145" s="778">
        <v>0.64146599999999998</v>
      </c>
      <c r="K145" s="778">
        <v>0.65329499999999996</v>
      </c>
      <c r="L145" s="778">
        <v>0.65733299999999995</v>
      </c>
      <c r="M145" s="778">
        <v>0.66464699999999999</v>
      </c>
      <c r="N145" s="778">
        <v>0.67361899999999997</v>
      </c>
      <c r="O145" s="778">
        <v>0.68086199999999997</v>
      </c>
      <c r="P145" s="778">
        <v>0.68296500000000004</v>
      </c>
      <c r="Q145" s="778">
        <v>0.68536399999999997</v>
      </c>
      <c r="R145" s="778">
        <v>0.69249499999999997</v>
      </c>
      <c r="S145" s="778">
        <v>0.69311199999999995</v>
      </c>
      <c r="T145" s="778">
        <v>0.696353</v>
      </c>
      <c r="U145" s="778">
        <v>0.69771799999999995</v>
      </c>
      <c r="V145" s="778">
        <v>0.70013599999999998</v>
      </c>
      <c r="W145" s="778">
        <v>0.70037899999999997</v>
      </c>
      <c r="X145" s="778">
        <v>0.70328400000000002</v>
      </c>
      <c r="Y145" s="778">
        <v>0.70642099999999997</v>
      </c>
      <c r="Z145" s="778">
        <v>0.71111000000000002</v>
      </c>
      <c r="AA145" s="778">
        <v>0.71557800000000005</v>
      </c>
      <c r="AB145" s="778">
        <v>0.72145199999999998</v>
      </c>
      <c r="AC145" s="778">
        <v>0.72530799999999995</v>
      </c>
      <c r="AD145" s="778">
        <v>0.73130899999999999</v>
      </c>
      <c r="AE145" s="778">
        <v>0.73650300000000002</v>
      </c>
      <c r="AF145" s="778">
        <v>0.74035300000000004</v>
      </c>
      <c r="AG145" s="778">
        <v>0.74532799999999999</v>
      </c>
      <c r="AH145" s="778">
        <v>0.75127999999999995</v>
      </c>
      <c r="AI145" s="778">
        <v>0.75793100000000002</v>
      </c>
      <c r="AJ145" s="778">
        <v>0.76431800000000005</v>
      </c>
      <c r="AK145" s="779">
        <v>2.5600000000000002E-3</v>
      </c>
    </row>
    <row r="146" spans="1:37" ht="15" customHeight="1" x14ac:dyDescent="0.35">
      <c r="A146" s="773" t="s">
        <v>2398</v>
      </c>
      <c r="B146" s="790" t="s">
        <v>2289</v>
      </c>
      <c r="C146" s="791">
        <v>28.082671999999999</v>
      </c>
      <c r="D146" s="791">
        <v>30.417995000000001</v>
      </c>
      <c r="E146" s="791">
        <v>30.688364</v>
      </c>
      <c r="F146" s="791">
        <v>31.361294000000001</v>
      </c>
      <c r="G146" s="791">
        <v>31.56287</v>
      </c>
      <c r="H146" s="791">
        <v>31.865003999999999</v>
      </c>
      <c r="I146" s="791">
        <v>32.001209000000003</v>
      </c>
      <c r="J146" s="791">
        <v>32.033591999999999</v>
      </c>
      <c r="K146" s="791">
        <v>32.333781999999999</v>
      </c>
      <c r="L146" s="791">
        <v>32.659461999999998</v>
      </c>
      <c r="M146" s="791">
        <v>32.829963999999997</v>
      </c>
      <c r="N146" s="791">
        <v>33.065505999999999</v>
      </c>
      <c r="O146" s="791">
        <v>32.970303000000001</v>
      </c>
      <c r="P146" s="791">
        <v>32.961269000000001</v>
      </c>
      <c r="Q146" s="791">
        <v>33.160057000000002</v>
      </c>
      <c r="R146" s="791">
        <v>33.549194</v>
      </c>
      <c r="S146" s="791">
        <v>33.594977999999998</v>
      </c>
      <c r="T146" s="791">
        <v>33.720714999999998</v>
      </c>
      <c r="U146" s="791">
        <v>33.855980000000002</v>
      </c>
      <c r="V146" s="791">
        <v>33.963828999999997</v>
      </c>
      <c r="W146" s="791">
        <v>34.096558000000002</v>
      </c>
      <c r="X146" s="791">
        <v>34.234389999999998</v>
      </c>
      <c r="Y146" s="791">
        <v>34.327328000000001</v>
      </c>
      <c r="Z146" s="791">
        <v>34.546931999999998</v>
      </c>
      <c r="AA146" s="791">
        <v>34.668812000000003</v>
      </c>
      <c r="AB146" s="791">
        <v>34.886139</v>
      </c>
      <c r="AC146" s="791">
        <v>34.994529999999997</v>
      </c>
      <c r="AD146" s="791">
        <v>35.198906000000001</v>
      </c>
      <c r="AE146" s="791">
        <v>35.462555000000002</v>
      </c>
      <c r="AF146" s="791">
        <v>35.562778000000002</v>
      </c>
      <c r="AG146" s="791">
        <v>35.658664999999999</v>
      </c>
      <c r="AH146" s="791">
        <v>35.891162999999999</v>
      </c>
      <c r="AI146" s="791">
        <v>36.013947000000002</v>
      </c>
      <c r="AJ146" s="791">
        <v>36.198188999999999</v>
      </c>
      <c r="AK146" s="792">
        <v>5.4520000000000002E-3</v>
      </c>
    </row>
    <row r="147" spans="1:37" ht="15" customHeight="1" x14ac:dyDescent="0.35">
      <c r="A147" s="773" t="s">
        <v>2399</v>
      </c>
      <c r="B147" s="777" t="s">
        <v>2291</v>
      </c>
      <c r="C147" s="778">
        <v>0.50290000000000001</v>
      </c>
      <c r="D147" s="778">
        <v>0.54800000000000004</v>
      </c>
      <c r="E147" s="778">
        <v>0.5776</v>
      </c>
      <c r="F147" s="778">
        <v>0.52773999999999999</v>
      </c>
      <c r="G147" s="778">
        <v>0.49602000000000002</v>
      </c>
      <c r="H147" s="778">
        <v>0.49104599999999998</v>
      </c>
      <c r="I147" s="778">
        <v>0.47783500000000001</v>
      </c>
      <c r="J147" s="778">
        <v>0.47787400000000002</v>
      </c>
      <c r="K147" s="778">
        <v>0.47932200000000003</v>
      </c>
      <c r="L147" s="778">
        <v>0.48070000000000002</v>
      </c>
      <c r="M147" s="778">
        <v>0.47894799999999998</v>
      </c>
      <c r="N147" s="778">
        <v>0.48144300000000001</v>
      </c>
      <c r="O147" s="778">
        <v>0.48016599999999998</v>
      </c>
      <c r="P147" s="778">
        <v>0.48313600000000001</v>
      </c>
      <c r="Q147" s="778">
        <v>0.48564499999999999</v>
      </c>
      <c r="R147" s="778">
        <v>0.48760599999999998</v>
      </c>
      <c r="S147" s="778">
        <v>0.49010799999999999</v>
      </c>
      <c r="T147" s="778">
        <v>0.49342999999999998</v>
      </c>
      <c r="U147" s="778">
        <v>0.49432700000000002</v>
      </c>
      <c r="V147" s="778">
        <v>0.49501899999999999</v>
      </c>
      <c r="W147" s="778">
        <v>0.49900899999999998</v>
      </c>
      <c r="X147" s="778">
        <v>0.50005999999999995</v>
      </c>
      <c r="Y147" s="778">
        <v>0.49881900000000001</v>
      </c>
      <c r="Z147" s="778">
        <v>0.49530299999999999</v>
      </c>
      <c r="AA147" s="778">
        <v>0.49410999999999999</v>
      </c>
      <c r="AB147" s="778">
        <v>0.49035000000000001</v>
      </c>
      <c r="AC147" s="778">
        <v>0.48809900000000001</v>
      </c>
      <c r="AD147" s="778">
        <v>0.48492000000000002</v>
      </c>
      <c r="AE147" s="778">
        <v>0.48463499999999998</v>
      </c>
      <c r="AF147" s="778">
        <v>0.480763</v>
      </c>
      <c r="AG147" s="778">
        <v>0.47928799999999999</v>
      </c>
      <c r="AH147" s="778">
        <v>0.476601</v>
      </c>
      <c r="AI147" s="778">
        <v>0.47451199999999999</v>
      </c>
      <c r="AJ147" s="778">
        <v>0.47174100000000002</v>
      </c>
      <c r="AK147" s="779">
        <v>-4.6719999999999999E-3</v>
      </c>
    </row>
    <row r="148" spans="1:37" ht="15" customHeight="1" x14ac:dyDescent="0.35">
      <c r="A148" s="773" t="s">
        <v>2400</v>
      </c>
      <c r="B148" s="777" t="s">
        <v>2354</v>
      </c>
      <c r="C148" s="778">
        <v>13.288492</v>
      </c>
      <c r="D148" s="778">
        <v>12.640895</v>
      </c>
      <c r="E148" s="778">
        <v>12.022831</v>
      </c>
      <c r="F148" s="778">
        <v>11.410071</v>
      </c>
      <c r="G148" s="778">
        <v>11.030017000000001</v>
      </c>
      <c r="H148" s="778">
        <v>10.939355000000001</v>
      </c>
      <c r="I148" s="778">
        <v>10.950623999999999</v>
      </c>
      <c r="J148" s="778">
        <v>11.054105</v>
      </c>
      <c r="K148" s="778">
        <v>11.002943999999999</v>
      </c>
      <c r="L148" s="778">
        <v>10.867646000000001</v>
      </c>
      <c r="M148" s="778">
        <v>10.753012999999999</v>
      </c>
      <c r="N148" s="778">
        <v>10.694891</v>
      </c>
      <c r="O148" s="778">
        <v>10.874912</v>
      </c>
      <c r="P148" s="778">
        <v>10.90278</v>
      </c>
      <c r="Q148" s="778">
        <v>10.732557999999999</v>
      </c>
      <c r="R148" s="778">
        <v>10.413717999999999</v>
      </c>
      <c r="S148" s="778">
        <v>10.410536</v>
      </c>
      <c r="T148" s="778">
        <v>10.27641</v>
      </c>
      <c r="U148" s="778">
        <v>10.250875000000001</v>
      </c>
      <c r="V148" s="778">
        <v>10.245730999999999</v>
      </c>
      <c r="W148" s="778">
        <v>10.167797</v>
      </c>
      <c r="X148" s="778">
        <v>10.151066999999999</v>
      </c>
      <c r="Y148" s="778">
        <v>10.135251999999999</v>
      </c>
      <c r="Z148" s="778">
        <v>10.142829000000001</v>
      </c>
      <c r="AA148" s="778">
        <v>10.080397</v>
      </c>
      <c r="AB148" s="778">
        <v>10.056696000000001</v>
      </c>
      <c r="AC148" s="778">
        <v>10.018572000000001</v>
      </c>
      <c r="AD148" s="778">
        <v>10.034326999999999</v>
      </c>
      <c r="AE148" s="778">
        <v>10.072219</v>
      </c>
      <c r="AF148" s="778">
        <v>10.054947</v>
      </c>
      <c r="AG148" s="778">
        <v>10.066559</v>
      </c>
      <c r="AH148" s="778">
        <v>10.091797</v>
      </c>
      <c r="AI148" s="778">
        <v>10.098195</v>
      </c>
      <c r="AJ148" s="778">
        <v>10.110287</v>
      </c>
      <c r="AK148" s="779">
        <v>-6.9560000000000004E-3</v>
      </c>
    </row>
    <row r="149" spans="1:37" ht="15" customHeight="1" x14ac:dyDescent="0.35">
      <c r="A149" s="773" t="s">
        <v>2401</v>
      </c>
      <c r="B149" s="777" t="s">
        <v>2295</v>
      </c>
      <c r="C149" s="778">
        <v>0</v>
      </c>
      <c r="D149" s="778">
        <v>0</v>
      </c>
      <c r="E149" s="778">
        <v>0</v>
      </c>
      <c r="F149" s="778">
        <v>0</v>
      </c>
      <c r="G149" s="778">
        <v>0</v>
      </c>
      <c r="H149" s="778">
        <v>0</v>
      </c>
      <c r="I149" s="778">
        <v>0</v>
      </c>
      <c r="J149" s="778">
        <v>0</v>
      </c>
      <c r="K149" s="778">
        <v>0</v>
      </c>
      <c r="L149" s="778">
        <v>0</v>
      </c>
      <c r="M149" s="778">
        <v>0</v>
      </c>
      <c r="N149" s="778">
        <v>0</v>
      </c>
      <c r="O149" s="778">
        <v>0</v>
      </c>
      <c r="P149" s="778">
        <v>0</v>
      </c>
      <c r="Q149" s="778">
        <v>0</v>
      </c>
      <c r="R149" s="778">
        <v>0</v>
      </c>
      <c r="S149" s="778">
        <v>0</v>
      </c>
      <c r="T149" s="778">
        <v>0</v>
      </c>
      <c r="U149" s="778">
        <v>0</v>
      </c>
      <c r="V149" s="778">
        <v>0</v>
      </c>
      <c r="W149" s="778">
        <v>0</v>
      </c>
      <c r="X149" s="778">
        <v>0</v>
      </c>
      <c r="Y149" s="778">
        <v>0</v>
      </c>
      <c r="Z149" s="778">
        <v>0</v>
      </c>
      <c r="AA149" s="778">
        <v>0</v>
      </c>
      <c r="AB149" s="778">
        <v>0</v>
      </c>
      <c r="AC149" s="778">
        <v>0</v>
      </c>
      <c r="AD149" s="778">
        <v>0</v>
      </c>
      <c r="AE149" s="778">
        <v>0</v>
      </c>
      <c r="AF149" s="778">
        <v>0</v>
      </c>
      <c r="AG149" s="778">
        <v>0</v>
      </c>
      <c r="AH149" s="778">
        <v>0</v>
      </c>
      <c r="AI149" s="778">
        <v>0</v>
      </c>
      <c r="AJ149" s="778">
        <v>0</v>
      </c>
      <c r="AK149" s="779" t="s">
        <v>2283</v>
      </c>
    </row>
    <row r="150" spans="1:37" ht="15" customHeight="1" x14ac:dyDescent="0.35">
      <c r="A150" s="773" t="s">
        <v>2402</v>
      </c>
      <c r="B150" s="777" t="s">
        <v>2297</v>
      </c>
      <c r="C150" s="778">
        <v>-2.8500000000000001E-2</v>
      </c>
      <c r="D150" s="778">
        <v>-1.3899999999999999E-2</v>
      </c>
      <c r="E150" s="778">
        <v>-1.5900000000000001E-2</v>
      </c>
      <c r="F150" s="778">
        <v>-1.5306E-2</v>
      </c>
      <c r="G150" s="778">
        <v>-1.5716000000000001E-2</v>
      </c>
      <c r="H150" s="778">
        <v>-2.2255E-2</v>
      </c>
      <c r="I150" s="778">
        <v>-1.8211999999999999E-2</v>
      </c>
      <c r="J150" s="778">
        <v>-1.8239999999999999E-2</v>
      </c>
      <c r="K150" s="778">
        <v>-1.6719999999999999E-2</v>
      </c>
      <c r="L150" s="778">
        <v>-1.5814000000000002E-2</v>
      </c>
      <c r="M150" s="778">
        <v>-1.5041000000000001E-2</v>
      </c>
      <c r="N150" s="778">
        <v>-1.4104999999999999E-2</v>
      </c>
      <c r="O150" s="778">
        <v>-1.3514999999999999E-2</v>
      </c>
      <c r="P150" s="778">
        <v>-1.2977000000000001E-2</v>
      </c>
      <c r="Q150" s="778">
        <v>-1.2451E-2</v>
      </c>
      <c r="R150" s="778">
        <v>-1.2078E-2</v>
      </c>
      <c r="S150" s="778">
        <v>-1.1684999999999999E-2</v>
      </c>
      <c r="T150" s="778">
        <v>-1.1315E-2</v>
      </c>
      <c r="U150" s="778">
        <v>-1.1124999999999999E-2</v>
      </c>
      <c r="V150" s="778">
        <v>-1.0952999999999999E-2</v>
      </c>
      <c r="W150" s="778">
        <v>-1.0715000000000001E-2</v>
      </c>
      <c r="X150" s="778">
        <v>-1.0522E-2</v>
      </c>
      <c r="Y150" s="778">
        <v>-1.0351000000000001E-2</v>
      </c>
      <c r="Z150" s="778">
        <v>-1.0296E-2</v>
      </c>
      <c r="AA150" s="778">
        <v>-1.0215E-2</v>
      </c>
      <c r="AB150" s="778">
        <v>-1.0178E-2</v>
      </c>
      <c r="AC150" s="778">
        <v>-1.0083E-2</v>
      </c>
      <c r="AD150" s="778">
        <v>-1.0064999999999999E-2</v>
      </c>
      <c r="AE150" s="778">
        <v>-9.9290000000000003E-3</v>
      </c>
      <c r="AF150" s="778">
        <v>-9.9310000000000006E-3</v>
      </c>
      <c r="AG150" s="778">
        <v>-9.8300000000000002E-3</v>
      </c>
      <c r="AH150" s="778">
        <v>-9.8099999999999993E-3</v>
      </c>
      <c r="AI150" s="778">
        <v>-9.7520000000000003E-3</v>
      </c>
      <c r="AJ150" s="778">
        <v>-9.7439999999999992E-3</v>
      </c>
      <c r="AK150" s="779">
        <v>-1.1039999999999999E-2</v>
      </c>
    </row>
    <row r="151" spans="1:37" ht="15" customHeight="1" x14ac:dyDescent="0.35">
      <c r="A151" s="773" t="s">
        <v>2403</v>
      </c>
      <c r="B151" s="787" t="s">
        <v>2299</v>
      </c>
      <c r="C151" s="788">
        <v>13.762893</v>
      </c>
      <c r="D151" s="788">
        <v>13.174994999999999</v>
      </c>
      <c r="E151" s="788">
        <v>12.584531</v>
      </c>
      <c r="F151" s="788">
        <v>11.922504</v>
      </c>
      <c r="G151" s="788">
        <v>11.510320999999999</v>
      </c>
      <c r="H151" s="788">
        <v>11.408146</v>
      </c>
      <c r="I151" s="788">
        <v>11.410247</v>
      </c>
      <c r="J151" s="788">
        <v>11.513738999999999</v>
      </c>
      <c r="K151" s="788">
        <v>11.465545000000001</v>
      </c>
      <c r="L151" s="788">
        <v>11.332532</v>
      </c>
      <c r="M151" s="788">
        <v>11.216919000000001</v>
      </c>
      <c r="N151" s="788">
        <v>11.162229999999999</v>
      </c>
      <c r="O151" s="788">
        <v>11.341563000000001</v>
      </c>
      <c r="P151" s="788">
        <v>11.372939000000001</v>
      </c>
      <c r="Q151" s="788">
        <v>11.205752</v>
      </c>
      <c r="R151" s="788">
        <v>10.889246</v>
      </c>
      <c r="S151" s="788">
        <v>10.888959</v>
      </c>
      <c r="T151" s="788">
        <v>10.758525000000001</v>
      </c>
      <c r="U151" s="788">
        <v>10.734076</v>
      </c>
      <c r="V151" s="788">
        <v>10.729797</v>
      </c>
      <c r="W151" s="788">
        <v>10.656091</v>
      </c>
      <c r="X151" s="788">
        <v>10.640605000000001</v>
      </c>
      <c r="Y151" s="788">
        <v>10.62372</v>
      </c>
      <c r="Z151" s="788">
        <v>10.627834999999999</v>
      </c>
      <c r="AA151" s="788">
        <v>10.564292</v>
      </c>
      <c r="AB151" s="788">
        <v>10.536868</v>
      </c>
      <c r="AC151" s="788">
        <v>10.496587999999999</v>
      </c>
      <c r="AD151" s="788">
        <v>10.509181</v>
      </c>
      <c r="AE151" s="788">
        <v>10.546925999999999</v>
      </c>
      <c r="AF151" s="788">
        <v>10.525779999999999</v>
      </c>
      <c r="AG151" s="788">
        <v>10.536016</v>
      </c>
      <c r="AH151" s="788">
        <v>10.558588</v>
      </c>
      <c r="AI151" s="788">
        <v>10.562956</v>
      </c>
      <c r="AJ151" s="788">
        <v>10.572284</v>
      </c>
      <c r="AK151" s="789">
        <v>-6.8539999999999998E-3</v>
      </c>
    </row>
    <row r="152" spans="1:37" ht="15" customHeight="1" x14ac:dyDescent="0.35">
      <c r="A152" s="773" t="s">
        <v>2404</v>
      </c>
      <c r="B152" s="777" t="s">
        <v>2374</v>
      </c>
      <c r="C152" s="778">
        <v>8.4205839999999998</v>
      </c>
      <c r="D152" s="778">
        <v>8.4588239999999999</v>
      </c>
      <c r="E152" s="778">
        <v>8.3409700000000004</v>
      </c>
      <c r="F152" s="778">
        <v>8.2132140000000007</v>
      </c>
      <c r="G152" s="778">
        <v>7.9730749999999997</v>
      </c>
      <c r="H152" s="778">
        <v>7.5687300000000004</v>
      </c>
      <c r="I152" s="778">
        <v>7.2866119999999999</v>
      </c>
      <c r="J152" s="778">
        <v>7.3045549999999997</v>
      </c>
      <c r="K152" s="778">
        <v>7.033811</v>
      </c>
      <c r="L152" s="778">
        <v>6.9392820000000004</v>
      </c>
      <c r="M152" s="778">
        <v>6.9392820000000004</v>
      </c>
      <c r="N152" s="778">
        <v>6.9392820000000004</v>
      </c>
      <c r="O152" s="778">
        <v>6.9414049999999996</v>
      </c>
      <c r="P152" s="778">
        <v>6.945532</v>
      </c>
      <c r="Q152" s="778">
        <v>6.9517179999999996</v>
      </c>
      <c r="R152" s="778">
        <v>6.8420629999999996</v>
      </c>
      <c r="S152" s="778">
        <v>6.8523709999999998</v>
      </c>
      <c r="T152" s="778">
        <v>6.8626800000000001</v>
      </c>
      <c r="U152" s="778">
        <v>6.8729889999999996</v>
      </c>
      <c r="V152" s="778">
        <v>6.8832979999999999</v>
      </c>
      <c r="W152" s="778">
        <v>6.8936060000000001</v>
      </c>
      <c r="X152" s="778">
        <v>6.9039140000000003</v>
      </c>
      <c r="Y152" s="778">
        <v>6.9142229999999998</v>
      </c>
      <c r="Z152" s="778">
        <v>6.924531</v>
      </c>
      <c r="AA152" s="778">
        <v>6.9348400000000003</v>
      </c>
      <c r="AB152" s="778">
        <v>6.9451510000000001</v>
      </c>
      <c r="AC152" s="778">
        <v>6.9554559999999999</v>
      </c>
      <c r="AD152" s="778">
        <v>6.9657650000000002</v>
      </c>
      <c r="AE152" s="778">
        <v>6.9760759999999999</v>
      </c>
      <c r="AF152" s="778">
        <v>6.986383</v>
      </c>
      <c r="AG152" s="778">
        <v>6.9966920000000004</v>
      </c>
      <c r="AH152" s="778">
        <v>7.0070009999999998</v>
      </c>
      <c r="AI152" s="778">
        <v>7.0173110000000003</v>
      </c>
      <c r="AJ152" s="778">
        <v>7.0273320000000004</v>
      </c>
      <c r="AK152" s="779">
        <v>-5.777E-3</v>
      </c>
    </row>
    <row r="153" spans="1:37" ht="15" customHeight="1" x14ac:dyDescent="0.35">
      <c r="A153" s="773" t="s">
        <v>2405</v>
      </c>
      <c r="B153" s="777" t="s">
        <v>2301</v>
      </c>
      <c r="C153" s="778">
        <v>0.78399600000000003</v>
      </c>
      <c r="D153" s="778">
        <v>0.78241799999999995</v>
      </c>
      <c r="E153" s="778">
        <v>0.80276800000000004</v>
      </c>
      <c r="F153" s="778">
        <v>0.83763100000000001</v>
      </c>
      <c r="G153" s="778">
        <v>0.838947</v>
      </c>
      <c r="H153" s="778">
        <v>0.84018099999999996</v>
      </c>
      <c r="I153" s="778">
        <v>0.84131699999999998</v>
      </c>
      <c r="J153" s="778">
        <v>0.84453400000000001</v>
      </c>
      <c r="K153" s="778">
        <v>0.84560500000000005</v>
      </c>
      <c r="L153" s="778">
        <v>0.84590200000000004</v>
      </c>
      <c r="M153" s="778">
        <v>0.84611800000000004</v>
      </c>
      <c r="N153" s="778">
        <v>0.85153000000000001</v>
      </c>
      <c r="O153" s="778">
        <v>0.85283100000000001</v>
      </c>
      <c r="P153" s="778">
        <v>0.855325</v>
      </c>
      <c r="Q153" s="778">
        <v>0.84638599999999997</v>
      </c>
      <c r="R153" s="778">
        <v>0.84730700000000003</v>
      </c>
      <c r="S153" s="778">
        <v>0.84844600000000003</v>
      </c>
      <c r="T153" s="778">
        <v>0.84872800000000004</v>
      </c>
      <c r="U153" s="778">
        <v>0.84877400000000003</v>
      </c>
      <c r="V153" s="778">
        <v>0.84877999999999998</v>
      </c>
      <c r="W153" s="778">
        <v>0.84877199999999997</v>
      </c>
      <c r="X153" s="778">
        <v>0.84874700000000003</v>
      </c>
      <c r="Y153" s="778">
        <v>0.84872599999999998</v>
      </c>
      <c r="Z153" s="778">
        <v>0.84869799999999995</v>
      </c>
      <c r="AA153" s="778">
        <v>0.84870299999999999</v>
      </c>
      <c r="AB153" s="778">
        <v>0.84451200000000004</v>
      </c>
      <c r="AC153" s="778">
        <v>0.84010700000000005</v>
      </c>
      <c r="AD153" s="778">
        <v>0.83893600000000002</v>
      </c>
      <c r="AE153" s="778">
        <v>0.83724600000000005</v>
      </c>
      <c r="AF153" s="778">
        <v>0.83723999999999998</v>
      </c>
      <c r="AG153" s="778">
        <v>0.83722700000000005</v>
      </c>
      <c r="AH153" s="778">
        <v>0.83721599999999996</v>
      </c>
      <c r="AI153" s="778">
        <v>0.83720600000000001</v>
      </c>
      <c r="AJ153" s="778">
        <v>0.83719399999999999</v>
      </c>
      <c r="AK153" s="779">
        <v>2.117E-3</v>
      </c>
    </row>
    <row r="154" spans="1:37" ht="15" customHeight="1" x14ac:dyDescent="0.35">
      <c r="A154" s="773" t="s">
        <v>2406</v>
      </c>
      <c r="B154" s="777" t="s">
        <v>2407</v>
      </c>
      <c r="C154" s="778">
        <v>8.4014729999999993</v>
      </c>
      <c r="D154" s="778">
        <v>8.6465770000000006</v>
      </c>
      <c r="E154" s="778">
        <v>8.731795</v>
      </c>
      <c r="F154" s="778">
        <v>9.2755360000000007</v>
      </c>
      <c r="G154" s="778">
        <v>9.8336480000000002</v>
      </c>
      <c r="H154" s="778">
        <v>10.044537999999999</v>
      </c>
      <c r="I154" s="778">
        <v>10.249287000000001</v>
      </c>
      <c r="J154" s="778">
        <v>10.329269999999999</v>
      </c>
      <c r="K154" s="778">
        <v>10.42376</v>
      </c>
      <c r="L154" s="778">
        <v>10.461637</v>
      </c>
      <c r="M154" s="778">
        <v>10.518519</v>
      </c>
      <c r="N154" s="778">
        <v>10.587825</v>
      </c>
      <c r="O154" s="778">
        <v>10.735455999999999</v>
      </c>
      <c r="P154" s="778">
        <v>10.822293999999999</v>
      </c>
      <c r="Q154" s="778">
        <v>10.934545</v>
      </c>
      <c r="R154" s="778">
        <v>10.962339999999999</v>
      </c>
      <c r="S154" s="778">
        <v>11.010631999999999</v>
      </c>
      <c r="T154" s="778">
        <v>11.14588</v>
      </c>
      <c r="U154" s="778">
        <v>11.291252999999999</v>
      </c>
      <c r="V154" s="778">
        <v>11.508708</v>
      </c>
      <c r="W154" s="778">
        <v>11.705589</v>
      </c>
      <c r="X154" s="778">
        <v>11.943386</v>
      </c>
      <c r="Y154" s="778">
        <v>12.185124</v>
      </c>
      <c r="Z154" s="778">
        <v>12.262867999999999</v>
      </c>
      <c r="AA154" s="778">
        <v>12.480674</v>
      </c>
      <c r="AB154" s="778">
        <v>12.558215000000001</v>
      </c>
      <c r="AC154" s="778">
        <v>12.768214</v>
      </c>
      <c r="AD154" s="778">
        <v>12.872756000000001</v>
      </c>
      <c r="AE154" s="778">
        <v>12.980938</v>
      </c>
      <c r="AF154" s="778">
        <v>13.248339</v>
      </c>
      <c r="AG154" s="778">
        <v>13.552146</v>
      </c>
      <c r="AH154" s="778">
        <v>13.711615</v>
      </c>
      <c r="AI154" s="778">
        <v>13.989343999999999</v>
      </c>
      <c r="AJ154" s="778">
        <v>14.213787</v>
      </c>
      <c r="AK154" s="779">
        <v>1.5654000000000001E-2</v>
      </c>
    </row>
    <row r="155" spans="1:37" ht="15" customHeight="1" x14ac:dyDescent="0.35">
      <c r="A155" s="773" t="s">
        <v>2408</v>
      </c>
      <c r="B155" s="777" t="s">
        <v>2326</v>
      </c>
      <c r="C155" s="778">
        <v>2.9599999999999998E-4</v>
      </c>
      <c r="D155" s="778">
        <v>1.0989999999999999E-3</v>
      </c>
      <c r="E155" s="778">
        <v>2.1310000000000001E-3</v>
      </c>
      <c r="F155" s="778">
        <v>3.4770000000000001E-3</v>
      </c>
      <c r="G155" s="778">
        <v>5.4609999999999997E-3</v>
      </c>
      <c r="H155" s="778">
        <v>8.012E-3</v>
      </c>
      <c r="I155" s="778">
        <v>1.0475E-2</v>
      </c>
      <c r="J155" s="778">
        <v>1.3037999999999999E-2</v>
      </c>
      <c r="K155" s="778">
        <v>1.5701E-2</v>
      </c>
      <c r="L155" s="778">
        <v>1.8217000000000001E-2</v>
      </c>
      <c r="M155" s="778">
        <v>2.0552000000000001E-2</v>
      </c>
      <c r="N155" s="778">
        <v>2.2655999999999999E-2</v>
      </c>
      <c r="O155" s="778">
        <v>2.4639000000000001E-2</v>
      </c>
      <c r="P155" s="778">
        <v>2.649E-2</v>
      </c>
      <c r="Q155" s="778">
        <v>2.8201E-2</v>
      </c>
      <c r="R155" s="778">
        <v>2.963E-2</v>
      </c>
      <c r="S155" s="778">
        <v>3.0845999999999998E-2</v>
      </c>
      <c r="T155" s="778">
        <v>3.1979E-2</v>
      </c>
      <c r="U155" s="778">
        <v>3.3031999999999999E-2</v>
      </c>
      <c r="V155" s="778">
        <v>3.4064999999999998E-2</v>
      </c>
      <c r="W155" s="778">
        <v>3.5000999999999997E-2</v>
      </c>
      <c r="X155" s="778">
        <v>3.5890999999999999E-2</v>
      </c>
      <c r="Y155" s="778">
        <v>3.6762999999999997E-2</v>
      </c>
      <c r="Z155" s="778">
        <v>3.7664999999999997E-2</v>
      </c>
      <c r="AA155" s="778">
        <v>3.8502000000000002E-2</v>
      </c>
      <c r="AB155" s="778">
        <v>3.9327000000000001E-2</v>
      </c>
      <c r="AC155" s="778">
        <v>4.0132000000000001E-2</v>
      </c>
      <c r="AD155" s="778">
        <v>4.0947999999999998E-2</v>
      </c>
      <c r="AE155" s="778">
        <v>4.1787999999999999E-2</v>
      </c>
      <c r="AF155" s="778">
        <v>4.2652000000000002E-2</v>
      </c>
      <c r="AG155" s="778">
        <v>4.3563999999999999E-2</v>
      </c>
      <c r="AH155" s="778">
        <v>4.4553000000000002E-2</v>
      </c>
      <c r="AI155" s="778">
        <v>4.5603999999999999E-2</v>
      </c>
      <c r="AJ155" s="778">
        <v>4.6727999999999999E-2</v>
      </c>
      <c r="AK155" s="779">
        <v>0.124324</v>
      </c>
    </row>
    <row r="156" spans="1:37" ht="15" customHeight="1" x14ac:dyDescent="0.35">
      <c r="A156" s="773" t="s">
        <v>2409</v>
      </c>
      <c r="B156" s="777" t="s">
        <v>2378</v>
      </c>
      <c r="C156" s="778">
        <v>0.1246</v>
      </c>
      <c r="D156" s="778">
        <v>0.1246</v>
      </c>
      <c r="E156" s="778">
        <v>0.1246</v>
      </c>
      <c r="F156" s="778">
        <v>0.1246</v>
      </c>
      <c r="G156" s="778">
        <v>0.1246</v>
      </c>
      <c r="H156" s="778">
        <v>0.1246</v>
      </c>
      <c r="I156" s="778">
        <v>0.1246</v>
      </c>
      <c r="J156" s="778">
        <v>0.1246</v>
      </c>
      <c r="K156" s="778">
        <v>0.1246</v>
      </c>
      <c r="L156" s="778">
        <v>0.1246</v>
      </c>
      <c r="M156" s="778">
        <v>0.1246</v>
      </c>
      <c r="N156" s="778">
        <v>0.1246</v>
      </c>
      <c r="O156" s="778">
        <v>0.1246</v>
      </c>
      <c r="P156" s="778">
        <v>0.1246</v>
      </c>
      <c r="Q156" s="778">
        <v>0.1246</v>
      </c>
      <c r="R156" s="778">
        <v>0.1246</v>
      </c>
      <c r="S156" s="778">
        <v>0.1246</v>
      </c>
      <c r="T156" s="778">
        <v>0.1246</v>
      </c>
      <c r="U156" s="778">
        <v>0.1246</v>
      </c>
      <c r="V156" s="778">
        <v>0.1246</v>
      </c>
      <c r="W156" s="778">
        <v>0.1246</v>
      </c>
      <c r="X156" s="778">
        <v>0.1246</v>
      </c>
      <c r="Y156" s="778">
        <v>0.1246</v>
      </c>
      <c r="Z156" s="778">
        <v>0.1246</v>
      </c>
      <c r="AA156" s="778">
        <v>0.1246</v>
      </c>
      <c r="AB156" s="778">
        <v>0.1246</v>
      </c>
      <c r="AC156" s="778">
        <v>0.1246</v>
      </c>
      <c r="AD156" s="778">
        <v>0.1246</v>
      </c>
      <c r="AE156" s="778">
        <v>0.1246</v>
      </c>
      <c r="AF156" s="778">
        <v>0.1246</v>
      </c>
      <c r="AG156" s="778">
        <v>0.1246</v>
      </c>
      <c r="AH156" s="778">
        <v>0.1246</v>
      </c>
      <c r="AI156" s="778">
        <v>0.1246</v>
      </c>
      <c r="AJ156" s="778">
        <v>0.1246</v>
      </c>
      <c r="AK156" s="779">
        <v>0</v>
      </c>
    </row>
    <row r="157" spans="1:37" ht="15" customHeight="1" x14ac:dyDescent="0.35">
      <c r="A157" s="773" t="s">
        <v>2410</v>
      </c>
      <c r="B157" s="777" t="s">
        <v>2380</v>
      </c>
      <c r="C157" s="778">
        <v>0.19214400000000001</v>
      </c>
      <c r="D157" s="778">
        <v>0.18393999999999999</v>
      </c>
      <c r="E157" s="778">
        <v>0.190446</v>
      </c>
      <c r="F157" s="778">
        <v>0.18872800000000001</v>
      </c>
      <c r="G157" s="778">
        <v>0.19333500000000001</v>
      </c>
      <c r="H157" s="778">
        <v>0.18115800000000001</v>
      </c>
      <c r="I157" s="778">
        <v>0.17486399999999999</v>
      </c>
      <c r="J157" s="778">
        <v>0.172652</v>
      </c>
      <c r="K157" s="778">
        <v>0.17308899999999999</v>
      </c>
      <c r="L157" s="778">
        <v>0.172538</v>
      </c>
      <c r="M157" s="778">
        <v>0.181644</v>
      </c>
      <c r="N157" s="778">
        <v>0.19713800000000001</v>
      </c>
      <c r="O157" s="778">
        <v>0.20022000000000001</v>
      </c>
      <c r="P157" s="778">
        <v>0.20663799999999999</v>
      </c>
      <c r="Q157" s="778">
        <v>0.20028699999999999</v>
      </c>
      <c r="R157" s="778">
        <v>0.20575599999999999</v>
      </c>
      <c r="S157" s="778">
        <v>0.205732</v>
      </c>
      <c r="T157" s="778">
        <v>0.21271699999999999</v>
      </c>
      <c r="U157" s="778">
        <v>0.20649400000000001</v>
      </c>
      <c r="V157" s="778">
        <v>0.206701</v>
      </c>
      <c r="W157" s="778">
        <v>0.20699200000000001</v>
      </c>
      <c r="X157" s="778">
        <v>0.207672</v>
      </c>
      <c r="Y157" s="778">
        <v>0.20869299999999999</v>
      </c>
      <c r="Z157" s="778">
        <v>0.21093600000000001</v>
      </c>
      <c r="AA157" s="778">
        <v>0.20870900000000001</v>
      </c>
      <c r="AB157" s="778">
        <v>0.20646800000000001</v>
      </c>
      <c r="AC157" s="778">
        <v>0.20424500000000001</v>
      </c>
      <c r="AD157" s="778">
        <v>0.202014</v>
      </c>
      <c r="AE157" s="778">
        <v>0.20077300000000001</v>
      </c>
      <c r="AF157" s="778">
        <v>0.198351</v>
      </c>
      <c r="AG157" s="778">
        <v>0.19655600000000001</v>
      </c>
      <c r="AH157" s="778">
        <v>0.19512099999999999</v>
      </c>
      <c r="AI157" s="778">
        <v>0.19431200000000001</v>
      </c>
      <c r="AJ157" s="778">
        <v>0.19359000000000001</v>
      </c>
      <c r="AK157" s="779">
        <v>1.5989999999999999E-3</v>
      </c>
    </row>
    <row r="158" spans="1:37" ht="15" customHeight="1" x14ac:dyDescent="0.3">
      <c r="A158" s="773" t="s">
        <v>2411</v>
      </c>
      <c r="B158" s="776" t="s">
        <v>2248</v>
      </c>
      <c r="C158" s="780">
        <v>97.406097000000003</v>
      </c>
      <c r="D158" s="780">
        <v>100.128685</v>
      </c>
      <c r="E158" s="780">
        <v>100.26207700000001</v>
      </c>
      <c r="F158" s="780">
        <v>100.18438</v>
      </c>
      <c r="G158" s="780">
        <v>100.062378</v>
      </c>
      <c r="H158" s="780">
        <v>99.886459000000002</v>
      </c>
      <c r="I158" s="780">
        <v>99.640952999999996</v>
      </c>
      <c r="J158" s="780">
        <v>99.543723999999997</v>
      </c>
      <c r="K158" s="780">
        <v>99.303321999999994</v>
      </c>
      <c r="L158" s="780">
        <v>99.150695999999996</v>
      </c>
      <c r="M158" s="780">
        <v>99.067695999999998</v>
      </c>
      <c r="N158" s="780">
        <v>99.189071999999996</v>
      </c>
      <c r="O158" s="780">
        <v>99.233977999999993</v>
      </c>
      <c r="P158" s="780">
        <v>99.162384000000003</v>
      </c>
      <c r="Q158" s="780">
        <v>99.187522999999999</v>
      </c>
      <c r="R158" s="780">
        <v>99.059096999999994</v>
      </c>
      <c r="S158" s="780">
        <v>99.036788999999999</v>
      </c>
      <c r="T158" s="780">
        <v>99.096496999999999</v>
      </c>
      <c r="U158" s="780">
        <v>99.272125000000003</v>
      </c>
      <c r="V158" s="780">
        <v>99.575492999999994</v>
      </c>
      <c r="W158" s="780">
        <v>99.916495999999995</v>
      </c>
      <c r="X158" s="780">
        <v>100.372772</v>
      </c>
      <c r="Y158" s="780">
        <v>100.75878899999999</v>
      </c>
      <c r="Z158" s="780">
        <v>101.151764</v>
      </c>
      <c r="AA158" s="780">
        <v>101.545967</v>
      </c>
      <c r="AB158" s="780">
        <v>101.91615299999999</v>
      </c>
      <c r="AC158" s="780">
        <v>102.32601200000001</v>
      </c>
      <c r="AD158" s="780">
        <v>102.841728</v>
      </c>
      <c r="AE158" s="780">
        <v>103.43718</v>
      </c>
      <c r="AF158" s="780">
        <v>104.015961</v>
      </c>
      <c r="AG158" s="780">
        <v>104.669342</v>
      </c>
      <c r="AH158" s="780">
        <v>105.35211200000001</v>
      </c>
      <c r="AI158" s="780">
        <v>105.914917</v>
      </c>
      <c r="AJ158" s="780">
        <v>106.55171199999999</v>
      </c>
      <c r="AK158" s="781">
        <v>1.9449999999999999E-3</v>
      </c>
    </row>
    <row r="160" spans="1:37" ht="15" customHeight="1" x14ac:dyDescent="0.3">
      <c r="B160" s="776" t="s">
        <v>2412</v>
      </c>
    </row>
    <row r="161" spans="1:37" ht="15" customHeight="1" x14ac:dyDescent="0.35">
      <c r="A161" s="773" t="s">
        <v>2413</v>
      </c>
      <c r="B161" s="777" t="s">
        <v>2414</v>
      </c>
      <c r="C161" s="778">
        <v>72.621063000000007</v>
      </c>
      <c r="D161" s="778">
        <v>74.922241</v>
      </c>
      <c r="E161" s="778">
        <v>75.470703</v>
      </c>
      <c r="F161" s="778">
        <v>75.351906</v>
      </c>
      <c r="G161" s="778">
        <v>75.557129000000003</v>
      </c>
      <c r="H161" s="778">
        <v>75.685897999999995</v>
      </c>
      <c r="I161" s="778">
        <v>75.679107999999999</v>
      </c>
      <c r="J161" s="778">
        <v>75.643364000000005</v>
      </c>
      <c r="K161" s="778">
        <v>75.563843000000006</v>
      </c>
      <c r="L161" s="778">
        <v>75.554419999999993</v>
      </c>
      <c r="M161" s="778">
        <v>75.557777000000002</v>
      </c>
      <c r="N161" s="778">
        <v>75.702988000000005</v>
      </c>
      <c r="O161" s="778">
        <v>75.675872999999996</v>
      </c>
      <c r="P161" s="778">
        <v>75.626373000000001</v>
      </c>
      <c r="Q161" s="778">
        <v>75.681381000000002</v>
      </c>
      <c r="R161" s="778">
        <v>75.714478</v>
      </c>
      <c r="S161" s="778">
        <v>75.718734999999995</v>
      </c>
      <c r="T161" s="778">
        <v>75.818047000000007</v>
      </c>
      <c r="U161" s="778">
        <v>75.956299000000001</v>
      </c>
      <c r="V161" s="778">
        <v>76.176940999999999</v>
      </c>
      <c r="W161" s="778">
        <v>76.479636999999997</v>
      </c>
      <c r="X161" s="778">
        <v>76.865523999999994</v>
      </c>
      <c r="Y161" s="778">
        <v>77.166870000000003</v>
      </c>
      <c r="Z161" s="778">
        <v>77.493163999999993</v>
      </c>
      <c r="AA161" s="778">
        <v>77.841155999999998</v>
      </c>
      <c r="AB161" s="778">
        <v>78.163337999999996</v>
      </c>
      <c r="AC161" s="778">
        <v>78.511741999999998</v>
      </c>
      <c r="AD161" s="778">
        <v>78.944016000000005</v>
      </c>
      <c r="AE161" s="778">
        <v>79.446929999999995</v>
      </c>
      <c r="AF161" s="778">
        <v>79.912468000000004</v>
      </c>
      <c r="AG161" s="778">
        <v>80.422370999999998</v>
      </c>
      <c r="AH161" s="778">
        <v>80.975112999999993</v>
      </c>
      <c r="AI161" s="778">
        <v>81.393814000000006</v>
      </c>
      <c r="AJ161" s="778">
        <v>81.892234999999999</v>
      </c>
      <c r="AK161" s="779">
        <v>2.784E-3</v>
      </c>
    </row>
    <row r="162" spans="1:37" ht="15" customHeight="1" x14ac:dyDescent="0.35">
      <c r="A162" s="773" t="s">
        <v>2415</v>
      </c>
      <c r="B162" s="777" t="s">
        <v>2416</v>
      </c>
      <c r="C162" s="778">
        <v>97.406097000000003</v>
      </c>
      <c r="D162" s="778">
        <v>100.128685</v>
      </c>
      <c r="E162" s="778">
        <v>100.26207700000001</v>
      </c>
      <c r="F162" s="778">
        <v>100.18438</v>
      </c>
      <c r="G162" s="778">
        <v>100.062378</v>
      </c>
      <c r="H162" s="778">
        <v>99.886459000000002</v>
      </c>
      <c r="I162" s="778">
        <v>99.640952999999996</v>
      </c>
      <c r="J162" s="778">
        <v>99.543723999999997</v>
      </c>
      <c r="K162" s="778">
        <v>99.303321999999994</v>
      </c>
      <c r="L162" s="778">
        <v>99.150695999999996</v>
      </c>
      <c r="M162" s="778">
        <v>99.067695999999998</v>
      </c>
      <c r="N162" s="778">
        <v>99.189071999999996</v>
      </c>
      <c r="O162" s="778">
        <v>99.233977999999993</v>
      </c>
      <c r="P162" s="778">
        <v>99.162384000000003</v>
      </c>
      <c r="Q162" s="778">
        <v>99.187522999999999</v>
      </c>
      <c r="R162" s="778">
        <v>99.059096999999994</v>
      </c>
      <c r="S162" s="778">
        <v>99.036788999999999</v>
      </c>
      <c r="T162" s="778">
        <v>99.096496999999999</v>
      </c>
      <c r="U162" s="778">
        <v>99.272125000000003</v>
      </c>
      <c r="V162" s="778">
        <v>99.575492999999994</v>
      </c>
      <c r="W162" s="778">
        <v>99.916495999999995</v>
      </c>
      <c r="X162" s="778">
        <v>100.372772</v>
      </c>
      <c r="Y162" s="778">
        <v>100.75878899999999</v>
      </c>
      <c r="Z162" s="778">
        <v>101.151764</v>
      </c>
      <c r="AA162" s="778">
        <v>101.545967</v>
      </c>
      <c r="AB162" s="778">
        <v>101.91615299999999</v>
      </c>
      <c r="AC162" s="778">
        <v>102.32601200000001</v>
      </c>
      <c r="AD162" s="778">
        <v>102.841728</v>
      </c>
      <c r="AE162" s="778">
        <v>103.43718</v>
      </c>
      <c r="AF162" s="778">
        <v>104.015961</v>
      </c>
      <c r="AG162" s="778">
        <v>104.669342</v>
      </c>
      <c r="AH162" s="778">
        <v>105.35211200000001</v>
      </c>
      <c r="AI162" s="778">
        <v>105.914917</v>
      </c>
      <c r="AJ162" s="778">
        <v>106.55171199999999</v>
      </c>
      <c r="AK162" s="779">
        <v>1.9449999999999999E-3</v>
      </c>
    </row>
    <row r="163" spans="1:37" ht="15" customHeight="1" x14ac:dyDescent="0.35">
      <c r="A163" s="773" t="s">
        <v>2417</v>
      </c>
      <c r="B163" s="777" t="s">
        <v>2418</v>
      </c>
      <c r="C163" s="778">
        <v>1.226553</v>
      </c>
      <c r="D163" s="778">
        <v>1.2226589999999999</v>
      </c>
      <c r="E163" s="778">
        <v>1.2304470000000001</v>
      </c>
      <c r="F163" s="778">
        <v>1.234051</v>
      </c>
      <c r="G163" s="778">
        <v>1.2264330000000001</v>
      </c>
      <c r="H163" s="778">
        <v>1.2227809999999999</v>
      </c>
      <c r="I163" s="778">
        <v>1.2166429999999999</v>
      </c>
      <c r="J163" s="778">
        <v>1.209203</v>
      </c>
      <c r="K163" s="778">
        <v>1.205654</v>
      </c>
      <c r="L163" s="778">
        <v>1.1879679999999999</v>
      </c>
      <c r="M163" s="778">
        <v>1.1807570000000001</v>
      </c>
      <c r="N163" s="778">
        <v>1.1730130000000001</v>
      </c>
      <c r="O163" s="778">
        <v>1.1652450000000001</v>
      </c>
      <c r="P163" s="778">
        <v>1.1581699999999999</v>
      </c>
      <c r="Q163" s="778">
        <v>1.1471769999999999</v>
      </c>
      <c r="R163" s="778">
        <v>1.1305350000000001</v>
      </c>
      <c r="S163" s="778">
        <v>1.115516</v>
      </c>
      <c r="T163" s="778">
        <v>1.111672</v>
      </c>
      <c r="U163" s="778">
        <v>1.1065700000000001</v>
      </c>
      <c r="V163" s="778">
        <v>1.1061780000000001</v>
      </c>
      <c r="W163" s="778">
        <v>1.107332</v>
      </c>
      <c r="X163" s="778">
        <v>1.1085750000000001</v>
      </c>
      <c r="Y163" s="778">
        <v>1.1097349999999999</v>
      </c>
      <c r="Z163" s="778">
        <v>1.112338</v>
      </c>
      <c r="AA163" s="778">
        <v>1.1123259999999999</v>
      </c>
      <c r="AB163" s="778">
        <v>1.1135930000000001</v>
      </c>
      <c r="AC163" s="778">
        <v>1.114949</v>
      </c>
      <c r="AD163" s="778">
        <v>1.1260250000000001</v>
      </c>
      <c r="AE163" s="778">
        <v>1.142085</v>
      </c>
      <c r="AF163" s="778">
        <v>1.142102</v>
      </c>
      <c r="AG163" s="778">
        <v>1.1420630000000001</v>
      </c>
      <c r="AH163" s="778">
        <v>1.150366</v>
      </c>
      <c r="AI163" s="778">
        <v>1.169729</v>
      </c>
      <c r="AJ163" s="778">
        <v>1.1734979999999999</v>
      </c>
      <c r="AK163" s="779">
        <v>-1.2819999999999999E-3</v>
      </c>
    </row>
    <row r="164" spans="1:37" ht="15" customHeight="1" x14ac:dyDescent="0.35">
      <c r="A164" s="773" t="s">
        <v>2419</v>
      </c>
      <c r="B164" s="777" t="s">
        <v>2420</v>
      </c>
      <c r="C164" s="778">
        <v>325.915863</v>
      </c>
      <c r="D164" s="778">
        <v>328.36496</v>
      </c>
      <c r="E164" s="778">
        <v>330.70339999999999</v>
      </c>
      <c r="F164" s="778">
        <v>333.052032</v>
      </c>
      <c r="G164" s="778">
        <v>335.38943499999999</v>
      </c>
      <c r="H164" s="778">
        <v>337.71182299999998</v>
      </c>
      <c r="I164" s="778">
        <v>340.01290899999998</v>
      </c>
      <c r="J164" s="778">
        <v>342.28939800000001</v>
      </c>
      <c r="K164" s="778">
        <v>344.53961199999998</v>
      </c>
      <c r="L164" s="778">
        <v>346.76464800000002</v>
      </c>
      <c r="M164" s="778">
        <v>348.957245</v>
      </c>
      <c r="N164" s="778">
        <v>351.11312900000001</v>
      </c>
      <c r="O164" s="778">
        <v>353.227936</v>
      </c>
      <c r="P164" s="778">
        <v>355.29925500000002</v>
      </c>
      <c r="Q164" s="778">
        <v>357.32492100000002</v>
      </c>
      <c r="R164" s="778">
        <v>359.30371100000002</v>
      </c>
      <c r="S164" s="778">
        <v>361.23538200000002</v>
      </c>
      <c r="T164" s="778">
        <v>363.120361</v>
      </c>
      <c r="U164" s="778">
        <v>364.95953400000002</v>
      </c>
      <c r="V164" s="778">
        <v>366.75424199999998</v>
      </c>
      <c r="W164" s="778">
        <v>368.506348</v>
      </c>
      <c r="X164" s="778">
        <v>370.21768200000002</v>
      </c>
      <c r="Y164" s="778">
        <v>371.890625</v>
      </c>
      <c r="Z164" s="778">
        <v>373.52771000000001</v>
      </c>
      <c r="AA164" s="778">
        <v>375.13192700000002</v>
      </c>
      <c r="AB164" s="778">
        <v>376.70654300000001</v>
      </c>
      <c r="AC164" s="778">
        <v>378.25518799999998</v>
      </c>
      <c r="AD164" s="778">
        <v>379.78213499999998</v>
      </c>
      <c r="AE164" s="778">
        <v>381.292145</v>
      </c>
      <c r="AF164" s="778">
        <v>382.78964200000001</v>
      </c>
      <c r="AG164" s="778">
        <v>384.27773999999999</v>
      </c>
      <c r="AH164" s="778">
        <v>385.76049799999998</v>
      </c>
      <c r="AI164" s="778">
        <v>387.24206500000003</v>
      </c>
      <c r="AJ164" s="778">
        <v>388.72586100000001</v>
      </c>
      <c r="AK164" s="779">
        <v>5.287E-3</v>
      </c>
    </row>
    <row r="165" spans="1:37" ht="15" customHeight="1" x14ac:dyDescent="0.35">
      <c r="A165" s="773" t="s">
        <v>2421</v>
      </c>
      <c r="B165" s="777" t="s">
        <v>2422</v>
      </c>
      <c r="C165" s="782">
        <v>17096.179688</v>
      </c>
      <c r="D165" s="782">
        <v>17581.587890999999</v>
      </c>
      <c r="E165" s="782">
        <v>18098.652343999998</v>
      </c>
      <c r="F165" s="782">
        <v>18486.851562</v>
      </c>
      <c r="G165" s="782">
        <v>18791.873047000001</v>
      </c>
      <c r="H165" s="782">
        <v>19102.099609000001</v>
      </c>
      <c r="I165" s="782">
        <v>19412.966797000001</v>
      </c>
      <c r="J165" s="782">
        <v>19749.794922000001</v>
      </c>
      <c r="K165" s="782">
        <v>20115.927734000001</v>
      </c>
      <c r="L165" s="782">
        <v>20495.132812</v>
      </c>
      <c r="M165" s="782">
        <v>20893.289062</v>
      </c>
      <c r="N165" s="782">
        <v>21314.609375</v>
      </c>
      <c r="O165" s="782">
        <v>21725.949218999998</v>
      </c>
      <c r="P165" s="782">
        <v>22156.757812</v>
      </c>
      <c r="Q165" s="782">
        <v>22591.580077999999</v>
      </c>
      <c r="R165" s="782">
        <v>23014.095702999999</v>
      </c>
      <c r="S165" s="782">
        <v>23459.132812</v>
      </c>
      <c r="T165" s="782">
        <v>23909.533202999999</v>
      </c>
      <c r="U165" s="782">
        <v>24347.900390999999</v>
      </c>
      <c r="V165" s="782">
        <v>24789.902343999998</v>
      </c>
      <c r="W165" s="782">
        <v>25245.341797000001</v>
      </c>
      <c r="X165" s="782">
        <v>25713.199218999998</v>
      </c>
      <c r="Y165" s="782">
        <v>26188.455077999999</v>
      </c>
      <c r="Z165" s="782">
        <v>26674.789062</v>
      </c>
      <c r="AA165" s="782">
        <v>27162.408202999999</v>
      </c>
      <c r="AB165" s="782">
        <v>27671.130859000001</v>
      </c>
      <c r="AC165" s="782">
        <v>28191.525390999999</v>
      </c>
      <c r="AD165" s="782">
        <v>28717.710938</v>
      </c>
      <c r="AE165" s="782">
        <v>29261.375</v>
      </c>
      <c r="AF165" s="782">
        <v>29800.648438</v>
      </c>
      <c r="AG165" s="782">
        <v>30360.574218999998</v>
      </c>
      <c r="AH165" s="782">
        <v>30909.953125</v>
      </c>
      <c r="AI165" s="782">
        <v>31460.224609000001</v>
      </c>
      <c r="AJ165" s="782">
        <v>32006.382812</v>
      </c>
      <c r="AK165" s="779">
        <v>1.8898000000000002E-2</v>
      </c>
    </row>
    <row r="166" spans="1:37" ht="15" customHeight="1" x14ac:dyDescent="0.3">
      <c r="B166" s="783" t="s">
        <v>2423</v>
      </c>
    </row>
    <row r="167" spans="1:37" ht="15" customHeight="1" thickBot="1" x14ac:dyDescent="0.4">
      <c r="A167" s="773" t="s">
        <v>2424</v>
      </c>
      <c r="B167" s="777" t="s">
        <v>2425</v>
      </c>
      <c r="C167" s="784">
        <v>5146.9570309999999</v>
      </c>
      <c r="D167" s="784">
        <v>5249.7006840000004</v>
      </c>
      <c r="E167" s="784">
        <v>5216.5371089999999</v>
      </c>
      <c r="F167" s="784">
        <v>5115.7197269999997</v>
      </c>
      <c r="G167" s="784">
        <v>5050.2177730000003</v>
      </c>
      <c r="H167" s="784">
        <v>5038.0102539999998</v>
      </c>
      <c r="I167" s="784">
        <v>5014.9350590000004</v>
      </c>
      <c r="J167" s="784">
        <v>4994.3232420000004</v>
      </c>
      <c r="K167" s="784">
        <v>4976.7260740000002</v>
      </c>
      <c r="L167" s="784">
        <v>4958.6411129999997</v>
      </c>
      <c r="M167" s="784">
        <v>4935.138672</v>
      </c>
      <c r="N167" s="784">
        <v>4927.3476559999999</v>
      </c>
      <c r="O167" s="784">
        <v>4919.8168949999999</v>
      </c>
      <c r="P167" s="784">
        <v>4902.9711909999996</v>
      </c>
      <c r="Q167" s="784">
        <v>4884.8481449999999</v>
      </c>
      <c r="R167" s="784">
        <v>4861.7597660000001</v>
      </c>
      <c r="S167" s="784">
        <v>4851.0791019999997</v>
      </c>
      <c r="T167" s="784">
        <v>4837.7749020000001</v>
      </c>
      <c r="U167" s="784">
        <v>4830.0922849999997</v>
      </c>
      <c r="V167" s="784">
        <v>4830.1586909999996</v>
      </c>
      <c r="W167" s="784">
        <v>4831.4633789999998</v>
      </c>
      <c r="X167" s="784">
        <v>4837.7045900000003</v>
      </c>
      <c r="Y167" s="784">
        <v>4841.0791019999997</v>
      </c>
      <c r="Z167" s="784">
        <v>4855.7587890000004</v>
      </c>
      <c r="AA167" s="784">
        <v>4860.3007809999999</v>
      </c>
      <c r="AB167" s="784">
        <v>4872.2666019999997</v>
      </c>
      <c r="AC167" s="784">
        <v>4882.7192379999997</v>
      </c>
      <c r="AD167" s="784">
        <v>4901.607422</v>
      </c>
      <c r="AE167" s="784">
        <v>4927.3325199999999</v>
      </c>
      <c r="AF167" s="784">
        <v>4941.6210940000001</v>
      </c>
      <c r="AG167" s="784">
        <v>4960.033203</v>
      </c>
      <c r="AH167" s="784">
        <v>4985.7226559999999</v>
      </c>
      <c r="AI167" s="784">
        <v>4999.0078119999998</v>
      </c>
      <c r="AJ167" s="784">
        <v>5019.435547</v>
      </c>
      <c r="AK167" s="779">
        <v>-1.4009999999999999E-3</v>
      </c>
    </row>
    <row r="168" spans="1:37" ht="15" customHeight="1" x14ac:dyDescent="0.3">
      <c r="B168" s="815" t="s">
        <v>2426</v>
      </c>
      <c r="C168" s="815"/>
      <c r="D168" s="815"/>
      <c r="E168" s="815"/>
      <c r="F168" s="815"/>
      <c r="G168" s="815"/>
      <c r="H168" s="815"/>
      <c r="I168" s="815"/>
      <c r="J168" s="815"/>
      <c r="K168" s="815"/>
      <c r="L168" s="815"/>
      <c r="M168" s="815"/>
      <c r="N168" s="815"/>
      <c r="O168" s="815"/>
      <c r="P168" s="815"/>
      <c r="Q168" s="815"/>
      <c r="R168" s="815"/>
      <c r="S168" s="815"/>
      <c r="T168" s="815"/>
      <c r="U168" s="815"/>
      <c r="V168" s="815"/>
      <c r="W168" s="815"/>
      <c r="X168" s="815"/>
      <c r="Y168" s="815"/>
      <c r="Z168" s="815"/>
      <c r="AA168" s="815"/>
      <c r="AB168" s="815"/>
      <c r="AC168" s="815"/>
      <c r="AD168" s="815"/>
      <c r="AE168" s="815"/>
      <c r="AF168" s="815"/>
      <c r="AG168" s="815"/>
      <c r="AH168" s="815"/>
      <c r="AI168" s="815"/>
      <c r="AJ168" s="815"/>
      <c r="AK168" s="815"/>
    </row>
    <row r="169" spans="1:37" ht="15" customHeight="1" x14ac:dyDescent="0.3">
      <c r="B169" s="785" t="s">
        <v>2427</v>
      </c>
    </row>
    <row r="170" spans="1:37" ht="15" customHeight="1" x14ac:dyDescent="0.3">
      <c r="B170" s="785" t="s">
        <v>2428</v>
      </c>
    </row>
    <row r="171" spans="1:37" ht="15" customHeight="1" x14ac:dyDescent="0.3">
      <c r="B171" s="785" t="s">
        <v>2429</v>
      </c>
    </row>
    <row r="172" spans="1:37" ht="15" customHeight="1" x14ac:dyDescent="0.3">
      <c r="B172" s="785" t="s">
        <v>2430</v>
      </c>
    </row>
    <row r="173" spans="1:37" ht="15" customHeight="1" x14ac:dyDescent="0.3">
      <c r="B173" s="785" t="s">
        <v>2431</v>
      </c>
    </row>
    <row r="174" spans="1:37" ht="15" customHeight="1" x14ac:dyDescent="0.3">
      <c r="B174" s="785" t="s">
        <v>2432</v>
      </c>
    </row>
    <row r="175" spans="1:37" ht="15" customHeight="1" x14ac:dyDescent="0.3">
      <c r="B175" s="785" t="s">
        <v>2433</v>
      </c>
    </row>
    <row r="176" spans="1:37" ht="15" customHeight="1" x14ac:dyDescent="0.3">
      <c r="B176" s="785" t="s">
        <v>2434</v>
      </c>
    </row>
    <row r="177" spans="2:2" ht="15" customHeight="1" x14ac:dyDescent="0.3">
      <c r="B177" s="785" t="s">
        <v>2435</v>
      </c>
    </row>
    <row r="178" spans="2:2" ht="15" customHeight="1" x14ac:dyDescent="0.3">
      <c r="B178" s="785" t="s">
        <v>2436</v>
      </c>
    </row>
    <row r="179" spans="2:2" ht="15" customHeight="1" x14ac:dyDescent="0.3">
      <c r="B179" s="785" t="s">
        <v>2437</v>
      </c>
    </row>
    <row r="180" spans="2:2" ht="15" customHeight="1" x14ac:dyDescent="0.3">
      <c r="B180" s="785" t="s">
        <v>2438</v>
      </c>
    </row>
    <row r="181" spans="2:2" ht="15" customHeight="1" x14ac:dyDescent="0.3">
      <c r="B181" s="785" t="s">
        <v>2439</v>
      </c>
    </row>
    <row r="182" spans="2:2" ht="15" customHeight="1" x14ac:dyDescent="0.3">
      <c r="B182" s="785" t="s">
        <v>2440</v>
      </c>
    </row>
    <row r="183" spans="2:2" ht="15" customHeight="1" x14ac:dyDescent="0.3">
      <c r="B183" s="785" t="s">
        <v>2441</v>
      </c>
    </row>
    <row r="184" spans="2:2" ht="15" customHeight="1" x14ac:dyDescent="0.3">
      <c r="B184" s="785" t="s">
        <v>2442</v>
      </c>
    </row>
    <row r="185" spans="2:2" ht="15" customHeight="1" x14ac:dyDescent="0.3">
      <c r="B185" s="785" t="s">
        <v>2443</v>
      </c>
    </row>
    <row r="186" spans="2:2" ht="15" customHeight="1" x14ac:dyDescent="0.3">
      <c r="B186" s="785" t="s">
        <v>2444</v>
      </c>
    </row>
    <row r="187" spans="2:2" ht="15" customHeight="1" x14ac:dyDescent="0.3">
      <c r="B187" s="785" t="s">
        <v>2445</v>
      </c>
    </row>
    <row r="188" spans="2:2" ht="15" customHeight="1" x14ac:dyDescent="0.3">
      <c r="B188" s="785" t="s">
        <v>2446</v>
      </c>
    </row>
    <row r="189" spans="2:2" ht="15" customHeight="1" x14ac:dyDescent="0.3">
      <c r="B189" s="785" t="s">
        <v>2447</v>
      </c>
    </row>
    <row r="190" spans="2:2" ht="15" customHeight="1" x14ac:dyDescent="0.3">
      <c r="B190" s="785" t="s">
        <v>2448</v>
      </c>
    </row>
    <row r="191" spans="2:2" ht="15" customHeight="1" x14ac:dyDescent="0.3">
      <c r="B191" s="785" t="s">
        <v>2449</v>
      </c>
    </row>
    <row r="192" spans="2:2" ht="15" customHeight="1" x14ac:dyDescent="0.3">
      <c r="B192" s="785" t="s">
        <v>2450</v>
      </c>
    </row>
    <row r="193" spans="2:2" ht="15" customHeight="1" x14ac:dyDescent="0.3">
      <c r="B193" s="785" t="s">
        <v>2451</v>
      </c>
    </row>
    <row r="194" spans="2:2" ht="15" customHeight="1" x14ac:dyDescent="0.3">
      <c r="B194" s="785" t="s">
        <v>2452</v>
      </c>
    </row>
    <row r="195" spans="2:2" ht="15" customHeight="1" x14ac:dyDescent="0.3">
      <c r="B195" s="785" t="s">
        <v>2453</v>
      </c>
    </row>
    <row r="196" spans="2:2" ht="15" customHeight="1" x14ac:dyDescent="0.3">
      <c r="B196" s="785" t="s">
        <v>2454</v>
      </c>
    </row>
    <row r="197" spans="2:2" ht="15" customHeight="1" x14ac:dyDescent="0.3">
      <c r="B197" s="785" t="s">
        <v>2455</v>
      </c>
    </row>
    <row r="198" spans="2:2" ht="15" customHeight="1" x14ac:dyDescent="0.3">
      <c r="B198" s="785" t="s">
        <v>2456</v>
      </c>
    </row>
    <row r="199" spans="2:2" ht="15" customHeight="1" x14ac:dyDescent="0.3">
      <c r="B199" s="785" t="s">
        <v>2457</v>
      </c>
    </row>
    <row r="200" spans="2:2" ht="15" customHeight="1" x14ac:dyDescent="0.3">
      <c r="B200" s="785" t="s">
        <v>2458</v>
      </c>
    </row>
    <row r="201" spans="2:2" ht="15" customHeight="1" x14ac:dyDescent="0.3">
      <c r="B201" s="785" t="s">
        <v>2459</v>
      </c>
    </row>
    <row r="202" spans="2:2" ht="15" customHeight="1" x14ac:dyDescent="0.3">
      <c r="B202" s="785" t="s">
        <v>2460</v>
      </c>
    </row>
    <row r="203" spans="2:2" ht="15" customHeight="1" x14ac:dyDescent="0.3">
      <c r="B203" s="785" t="s">
        <v>2461</v>
      </c>
    </row>
    <row r="204" spans="2:2" ht="15" customHeight="1" x14ac:dyDescent="0.3">
      <c r="B204" s="785" t="s">
        <v>2462</v>
      </c>
    </row>
    <row r="205" spans="2:2" ht="15" customHeight="1" x14ac:dyDescent="0.3">
      <c r="B205" s="785" t="s">
        <v>2463</v>
      </c>
    </row>
    <row r="206" spans="2:2" ht="15" customHeight="1" x14ac:dyDescent="0.3">
      <c r="B206" s="785" t="s">
        <v>2464</v>
      </c>
    </row>
    <row r="207" spans="2:2" ht="15" customHeight="1" x14ac:dyDescent="0.3">
      <c r="B207" s="785" t="s">
        <v>2465</v>
      </c>
    </row>
    <row r="208" spans="2:2" ht="15" customHeight="1" x14ac:dyDescent="0.3">
      <c r="B208" s="785" t="s">
        <v>2466</v>
      </c>
    </row>
    <row r="209" spans="2:2" ht="15" customHeight="1" x14ac:dyDescent="0.3">
      <c r="B209" s="785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  <sheetView workbookViewId="1"/>
  </sheetViews>
  <sheetFormatPr defaultColWidth="9.1796875" defaultRowHeight="14.5" x14ac:dyDescent="0.35"/>
  <cols>
    <col min="1" max="1" width="40.453125" style="807" customWidth="1"/>
    <col min="2" max="2" width="36.453125" style="807" customWidth="1"/>
    <col min="3" max="3" width="18.81640625" style="807" customWidth="1"/>
    <col min="4" max="4" width="40.453125" style="807" customWidth="1"/>
    <col min="5" max="5" width="20.26953125" style="807" customWidth="1"/>
    <col min="6" max="6" width="24.7265625" style="808" customWidth="1"/>
    <col min="7" max="16384" width="9.1796875" style="807"/>
  </cols>
  <sheetData>
    <row r="1" spans="1:6" x14ac:dyDescent="0.35">
      <c r="A1" s="807" t="s">
        <v>1772</v>
      </c>
    </row>
    <row r="2" spans="1:6" x14ac:dyDescent="0.35">
      <c r="A2" s="809" t="s">
        <v>2628</v>
      </c>
      <c r="B2" s="809" t="s">
        <v>1774</v>
      </c>
      <c r="C2" s="809" t="s">
        <v>1775</v>
      </c>
      <c r="D2" s="809" t="s">
        <v>1776</v>
      </c>
      <c r="E2" s="809" t="s">
        <v>1777</v>
      </c>
      <c r="F2" s="810"/>
    </row>
    <row r="3" spans="1:6" x14ac:dyDescent="0.35">
      <c r="A3" s="807" t="s">
        <v>2629</v>
      </c>
      <c r="B3" s="807" t="s">
        <v>1821</v>
      </c>
      <c r="C3" s="807" t="s">
        <v>1818</v>
      </c>
      <c r="D3" s="807">
        <v>28676225.394305445</v>
      </c>
      <c r="E3" s="807" t="s">
        <v>1783</v>
      </c>
    </row>
    <row r="4" spans="1:6" x14ac:dyDescent="0.35">
      <c r="A4" s="807" t="s">
        <v>2630</v>
      </c>
      <c r="B4" s="807" t="s">
        <v>1817</v>
      </c>
      <c r="C4" s="807" t="s">
        <v>1818</v>
      </c>
      <c r="D4" s="807">
        <v>25823487.798769999</v>
      </c>
      <c r="E4" s="807" t="s">
        <v>1783</v>
      </c>
    </row>
    <row r="5" spans="1:6" x14ac:dyDescent="0.35">
      <c r="A5" s="807" t="s">
        <v>2631</v>
      </c>
      <c r="B5" s="807" t="s">
        <v>1821</v>
      </c>
      <c r="C5" s="807" t="s">
        <v>1818</v>
      </c>
      <c r="D5" s="807">
        <v>19513050.603903659</v>
      </c>
      <c r="E5" s="807" t="s">
        <v>1783</v>
      </c>
    </row>
    <row r="6" spans="1:6" x14ac:dyDescent="0.35">
      <c r="A6" s="807" t="s">
        <v>2629</v>
      </c>
      <c r="B6" s="807" t="s">
        <v>1851</v>
      </c>
      <c r="C6" s="807" t="s">
        <v>1818</v>
      </c>
      <c r="D6" s="807">
        <v>14776624.215268791</v>
      </c>
      <c r="E6" s="807" t="s">
        <v>1783</v>
      </c>
    </row>
    <row r="7" spans="1:6" x14ac:dyDescent="0.35">
      <c r="A7" s="807" t="s">
        <v>2632</v>
      </c>
      <c r="B7" s="807" t="s">
        <v>1821</v>
      </c>
      <c r="C7" s="807" t="s">
        <v>1818</v>
      </c>
      <c r="D7" s="807">
        <v>11604579.303185735</v>
      </c>
      <c r="E7" s="807" t="s">
        <v>1783</v>
      </c>
    </row>
    <row r="8" spans="1:6" x14ac:dyDescent="0.35">
      <c r="A8" s="807" t="s">
        <v>2629</v>
      </c>
      <c r="B8" s="807" t="s">
        <v>1817</v>
      </c>
      <c r="C8" s="807" t="s">
        <v>1818</v>
      </c>
      <c r="D8" s="807">
        <v>6888361.9689312316</v>
      </c>
      <c r="E8" s="807" t="s">
        <v>1783</v>
      </c>
    </row>
    <row r="9" spans="1:6" x14ac:dyDescent="0.35">
      <c r="A9" s="807" t="s">
        <v>2629</v>
      </c>
      <c r="B9" s="807" t="s">
        <v>1871</v>
      </c>
      <c r="C9" s="807" t="s">
        <v>1818</v>
      </c>
      <c r="D9" s="807">
        <v>4188614.2220506389</v>
      </c>
      <c r="E9" s="807" t="s">
        <v>1783</v>
      </c>
    </row>
    <row r="10" spans="1:6" x14ac:dyDescent="0.35">
      <c r="A10" s="807" t="s">
        <v>2630</v>
      </c>
      <c r="B10" s="807" t="s">
        <v>1821</v>
      </c>
      <c r="C10" s="807" t="s">
        <v>1818</v>
      </c>
      <c r="D10" s="807">
        <v>4083199.3925589998</v>
      </c>
      <c r="E10" s="807" t="s">
        <v>1783</v>
      </c>
    </row>
    <row r="11" spans="1:6" x14ac:dyDescent="0.35">
      <c r="A11" s="807" t="s">
        <v>2629</v>
      </c>
      <c r="B11" s="807" t="s">
        <v>1866</v>
      </c>
      <c r="C11" s="807" t="s">
        <v>1818</v>
      </c>
      <c r="D11" s="807">
        <v>4026225.2133853333</v>
      </c>
      <c r="E11" s="807" t="s">
        <v>1783</v>
      </c>
    </row>
    <row r="12" spans="1:6" x14ac:dyDescent="0.35">
      <c r="A12" s="807" t="s">
        <v>2631</v>
      </c>
      <c r="B12" s="807" t="s">
        <v>1870</v>
      </c>
      <c r="C12" s="807" t="s">
        <v>1818</v>
      </c>
      <c r="D12" s="807">
        <v>3494838.647895386</v>
      </c>
      <c r="E12" s="807" t="s">
        <v>1783</v>
      </c>
    </row>
    <row r="13" spans="1:6" x14ac:dyDescent="0.35">
      <c r="A13" s="807" t="s">
        <v>2633</v>
      </c>
      <c r="B13" s="807" t="s">
        <v>1817</v>
      </c>
      <c r="C13" s="807" t="s">
        <v>1818</v>
      </c>
      <c r="D13" s="807">
        <v>2972156.2754979641</v>
      </c>
      <c r="E13" s="807" t="s">
        <v>1783</v>
      </c>
    </row>
    <row r="14" spans="1:6" x14ac:dyDescent="0.35">
      <c r="A14" s="807" t="s">
        <v>2632</v>
      </c>
      <c r="B14" s="807" t="s">
        <v>1870</v>
      </c>
      <c r="C14" s="807" t="s">
        <v>1818</v>
      </c>
      <c r="D14" s="807">
        <v>2710682.1404479626</v>
      </c>
      <c r="E14" s="807" t="s">
        <v>1783</v>
      </c>
    </row>
    <row r="15" spans="1:6" x14ac:dyDescent="0.35">
      <c r="A15" s="807" t="s">
        <v>2634</v>
      </c>
      <c r="B15" s="807" t="s">
        <v>1821</v>
      </c>
      <c r="C15" s="807" t="s">
        <v>1818</v>
      </c>
      <c r="D15" s="807">
        <v>2671444.6344063794</v>
      </c>
      <c r="E15" s="807" t="s">
        <v>1783</v>
      </c>
    </row>
    <row r="16" spans="1:6" x14ac:dyDescent="0.35">
      <c r="A16" s="807" t="s">
        <v>2635</v>
      </c>
      <c r="B16" s="807" t="s">
        <v>1817</v>
      </c>
      <c r="C16" s="807" t="s">
        <v>1818</v>
      </c>
      <c r="D16" s="807">
        <v>2530072.9988542087</v>
      </c>
      <c r="E16" s="807" t="s">
        <v>1783</v>
      </c>
    </row>
    <row r="17" spans="1:5" x14ac:dyDescent="0.35">
      <c r="A17" s="807" t="s">
        <v>2631</v>
      </c>
      <c r="B17" s="807" t="s">
        <v>1817</v>
      </c>
      <c r="C17" s="807" t="s">
        <v>1818</v>
      </c>
      <c r="D17" s="807">
        <v>1814436.5538925205</v>
      </c>
      <c r="E17" s="807" t="s">
        <v>1783</v>
      </c>
    </row>
    <row r="18" spans="1:5" x14ac:dyDescent="0.35">
      <c r="A18" s="807" t="s">
        <v>2636</v>
      </c>
      <c r="B18" s="807" t="s">
        <v>1876</v>
      </c>
      <c r="C18" s="807" t="s">
        <v>1818</v>
      </c>
      <c r="D18" s="807">
        <v>1385351.5935859003</v>
      </c>
      <c r="E18" s="807" t="s">
        <v>1783</v>
      </c>
    </row>
    <row r="19" spans="1:5" x14ac:dyDescent="0.35">
      <c r="A19" s="807" t="s">
        <v>2630</v>
      </c>
      <c r="B19" s="807" t="s">
        <v>1870</v>
      </c>
      <c r="C19" s="807" t="s">
        <v>1818</v>
      </c>
      <c r="D19" s="807">
        <v>1366921.79873125</v>
      </c>
      <c r="E19" s="807" t="s">
        <v>1783</v>
      </c>
    </row>
    <row r="20" spans="1:5" x14ac:dyDescent="0.35">
      <c r="A20" s="807" t="s">
        <v>2637</v>
      </c>
      <c r="B20" s="807" t="s">
        <v>1821</v>
      </c>
      <c r="C20" s="807" t="s">
        <v>1818</v>
      </c>
      <c r="D20" s="807">
        <v>1300830.9795532755</v>
      </c>
      <c r="E20" s="807" t="s">
        <v>1783</v>
      </c>
    </row>
    <row r="21" spans="1:5" x14ac:dyDescent="0.35">
      <c r="A21" s="807" t="s">
        <v>2632</v>
      </c>
      <c r="B21" s="807" t="s">
        <v>1817</v>
      </c>
      <c r="C21" s="807" t="s">
        <v>1818</v>
      </c>
      <c r="D21" s="807">
        <v>1251615.7002977082</v>
      </c>
      <c r="E21" s="807" t="s">
        <v>1783</v>
      </c>
    </row>
    <row r="22" spans="1:5" x14ac:dyDescent="0.35">
      <c r="A22" s="807" t="s">
        <v>2636</v>
      </c>
      <c r="B22" s="807" t="s">
        <v>1870</v>
      </c>
      <c r="C22" s="807" t="s">
        <v>1818</v>
      </c>
      <c r="D22" s="807">
        <v>1158487.1656785961</v>
      </c>
      <c r="E22" s="807" t="s">
        <v>1783</v>
      </c>
    </row>
    <row r="23" spans="1:5" x14ac:dyDescent="0.35">
      <c r="A23" s="807" t="s">
        <v>2638</v>
      </c>
      <c r="B23" s="807" t="s">
        <v>1870</v>
      </c>
      <c r="C23" s="807" t="s">
        <v>1818</v>
      </c>
      <c r="D23" s="807">
        <v>1080952.0513467107</v>
      </c>
      <c r="E23" s="807" t="s">
        <v>1783</v>
      </c>
    </row>
    <row r="24" spans="1:5" x14ac:dyDescent="0.35">
      <c r="A24" s="807" t="s">
        <v>2638</v>
      </c>
      <c r="B24" s="807" t="s">
        <v>1821</v>
      </c>
      <c r="C24" s="807" t="s">
        <v>1818</v>
      </c>
      <c r="D24" s="807">
        <v>862258.21534144052</v>
      </c>
      <c r="E24" s="807" t="s">
        <v>1783</v>
      </c>
    </row>
    <row r="25" spans="1:5" x14ac:dyDescent="0.35">
      <c r="A25" s="807" t="s">
        <v>2639</v>
      </c>
      <c r="B25" s="807" t="s">
        <v>1851</v>
      </c>
      <c r="C25" s="807" t="s">
        <v>1818</v>
      </c>
      <c r="D25" s="807">
        <v>766710.37229516928</v>
      </c>
      <c r="E25" s="807" t="s">
        <v>1783</v>
      </c>
    </row>
    <row r="26" spans="1:5" x14ac:dyDescent="0.35">
      <c r="A26" s="807" t="s">
        <v>2640</v>
      </c>
      <c r="B26" s="807" t="s">
        <v>1817</v>
      </c>
      <c r="C26" s="807" t="s">
        <v>1818</v>
      </c>
      <c r="D26" s="807">
        <v>698271.7137217141</v>
      </c>
      <c r="E26" s="807" t="s">
        <v>1783</v>
      </c>
    </row>
    <row r="27" spans="1:5" x14ac:dyDescent="0.35">
      <c r="A27" s="807" t="s">
        <v>2635</v>
      </c>
      <c r="B27" s="807" t="s">
        <v>1821</v>
      </c>
      <c r="C27" s="807" t="s">
        <v>1818</v>
      </c>
      <c r="D27" s="807">
        <v>653899.25685612438</v>
      </c>
      <c r="E27" s="807" t="s">
        <v>1783</v>
      </c>
    </row>
    <row r="28" spans="1:5" x14ac:dyDescent="0.35">
      <c r="A28" s="807" t="s">
        <v>2635</v>
      </c>
      <c r="B28" s="807" t="s">
        <v>1870</v>
      </c>
      <c r="C28" s="807" t="s">
        <v>1818</v>
      </c>
      <c r="D28" s="807">
        <v>624250.59213732008</v>
      </c>
      <c r="E28" s="807" t="s">
        <v>1783</v>
      </c>
    </row>
    <row r="29" spans="1:5" x14ac:dyDescent="0.35">
      <c r="A29" s="807" t="s">
        <v>2636</v>
      </c>
      <c r="B29" s="807" t="s">
        <v>1821</v>
      </c>
      <c r="C29" s="807" t="s">
        <v>1818</v>
      </c>
      <c r="D29" s="807">
        <v>587939.3900660862</v>
      </c>
      <c r="E29" s="807" t="s">
        <v>1783</v>
      </c>
    </row>
    <row r="30" spans="1:5" x14ac:dyDescent="0.35">
      <c r="A30" s="807" t="s">
        <v>2634</v>
      </c>
      <c r="B30" s="807" t="s">
        <v>1870</v>
      </c>
      <c r="C30" s="807" t="s">
        <v>1818</v>
      </c>
      <c r="D30" s="807">
        <v>494408.48488273483</v>
      </c>
      <c r="E30" s="807" t="s">
        <v>1783</v>
      </c>
    </row>
    <row r="31" spans="1:5" x14ac:dyDescent="0.35">
      <c r="A31" s="807" t="s">
        <v>2641</v>
      </c>
      <c r="B31" s="807" t="s">
        <v>1821</v>
      </c>
      <c r="C31" s="807" t="s">
        <v>1818</v>
      </c>
      <c r="D31" s="807">
        <v>468331.88960469502</v>
      </c>
      <c r="E31" s="807" t="s">
        <v>1783</v>
      </c>
    </row>
    <row r="32" spans="1:5" x14ac:dyDescent="0.35">
      <c r="A32" s="807" t="s">
        <v>2639</v>
      </c>
      <c r="B32" s="807" t="s">
        <v>1821</v>
      </c>
      <c r="C32" s="807" t="s">
        <v>1818</v>
      </c>
      <c r="D32" s="807">
        <v>447005.74202338717</v>
      </c>
      <c r="E32" s="807" t="s">
        <v>1783</v>
      </c>
    </row>
    <row r="33" spans="1:5" x14ac:dyDescent="0.35">
      <c r="A33" s="807" t="s">
        <v>2629</v>
      </c>
      <c r="B33" s="807" t="s">
        <v>1870</v>
      </c>
      <c r="C33" s="807" t="s">
        <v>1818</v>
      </c>
      <c r="D33" s="807">
        <v>409273.43416035385</v>
      </c>
      <c r="E33" s="807" t="s">
        <v>1783</v>
      </c>
    </row>
    <row r="34" spans="1:5" x14ac:dyDescent="0.35">
      <c r="A34" s="807" t="s">
        <v>2638</v>
      </c>
      <c r="B34" s="807" t="s">
        <v>1876</v>
      </c>
      <c r="C34" s="807" t="s">
        <v>1818</v>
      </c>
      <c r="D34" s="807">
        <v>377126.89483813237</v>
      </c>
      <c r="E34" s="807" t="s">
        <v>1783</v>
      </c>
    </row>
    <row r="35" spans="1:5" x14ac:dyDescent="0.35">
      <c r="A35" s="807" t="s">
        <v>2634</v>
      </c>
      <c r="B35" s="807" t="s">
        <v>1851</v>
      </c>
      <c r="C35" s="807" t="s">
        <v>1818</v>
      </c>
      <c r="D35" s="807">
        <v>369811.77947726031</v>
      </c>
      <c r="E35" s="807" t="s">
        <v>1783</v>
      </c>
    </row>
    <row r="36" spans="1:5" x14ac:dyDescent="0.35">
      <c r="A36" s="807" t="s">
        <v>2634</v>
      </c>
      <c r="B36" s="807" t="s">
        <v>1871</v>
      </c>
      <c r="C36" s="807" t="s">
        <v>1818</v>
      </c>
      <c r="D36" s="807">
        <v>364373.7866702663</v>
      </c>
      <c r="E36" s="807" t="s">
        <v>1783</v>
      </c>
    </row>
    <row r="37" spans="1:5" x14ac:dyDescent="0.35">
      <c r="A37" s="807" t="s">
        <v>2634</v>
      </c>
      <c r="B37" s="807" t="s">
        <v>1817</v>
      </c>
      <c r="C37" s="807" t="s">
        <v>1818</v>
      </c>
      <c r="D37" s="807">
        <v>361967.72722212534</v>
      </c>
      <c r="E37" s="807" t="s">
        <v>1783</v>
      </c>
    </row>
    <row r="38" spans="1:5" x14ac:dyDescent="0.35">
      <c r="A38" s="807" t="s">
        <v>2639</v>
      </c>
      <c r="B38" s="807" t="s">
        <v>1817</v>
      </c>
      <c r="C38" s="807" t="s">
        <v>1818</v>
      </c>
      <c r="D38" s="807">
        <v>345730.46627777355</v>
      </c>
      <c r="E38" s="807" t="s">
        <v>1783</v>
      </c>
    </row>
    <row r="39" spans="1:5" x14ac:dyDescent="0.35">
      <c r="A39" s="807" t="s">
        <v>2639</v>
      </c>
      <c r="B39" s="807" t="s">
        <v>1870</v>
      </c>
      <c r="C39" s="807" t="s">
        <v>1818</v>
      </c>
      <c r="D39" s="807">
        <v>321312.54682179756</v>
      </c>
      <c r="E39" s="807" t="s">
        <v>1783</v>
      </c>
    </row>
    <row r="40" spans="1:5" x14ac:dyDescent="0.35">
      <c r="A40" s="807" t="s">
        <v>2639</v>
      </c>
      <c r="B40" s="807" t="s">
        <v>1871</v>
      </c>
      <c r="C40" s="807" t="s">
        <v>1818</v>
      </c>
      <c r="D40" s="807">
        <v>297250.54968158423</v>
      </c>
      <c r="E40" s="807" t="s">
        <v>1783</v>
      </c>
    </row>
    <row r="41" spans="1:5" x14ac:dyDescent="0.35">
      <c r="A41" s="807" t="s">
        <v>2638</v>
      </c>
      <c r="B41" s="807" t="s">
        <v>1851</v>
      </c>
      <c r="C41" s="807" t="s">
        <v>1818</v>
      </c>
      <c r="D41" s="807">
        <v>246397.97811378696</v>
      </c>
      <c r="E41" s="807" t="s">
        <v>1783</v>
      </c>
    </row>
    <row r="42" spans="1:5" x14ac:dyDescent="0.35">
      <c r="A42" s="807" t="s">
        <v>2631</v>
      </c>
      <c r="B42" s="807" t="s">
        <v>1851</v>
      </c>
      <c r="C42" s="807" t="s">
        <v>1818</v>
      </c>
      <c r="D42" s="807">
        <v>239589.21746367862</v>
      </c>
      <c r="E42" s="807" t="s">
        <v>1783</v>
      </c>
    </row>
    <row r="43" spans="1:5" x14ac:dyDescent="0.35">
      <c r="A43" s="807" t="s">
        <v>2637</v>
      </c>
      <c r="B43" s="807" t="s">
        <v>1851</v>
      </c>
      <c r="C43" s="807" t="s">
        <v>1818</v>
      </c>
      <c r="D43" s="807">
        <v>227136.23468803751</v>
      </c>
      <c r="E43" s="807" t="s">
        <v>1783</v>
      </c>
    </row>
    <row r="44" spans="1:5" x14ac:dyDescent="0.35">
      <c r="A44" s="807" t="s">
        <v>2629</v>
      </c>
      <c r="B44" s="807" t="s">
        <v>1876</v>
      </c>
      <c r="C44" s="807" t="s">
        <v>1818</v>
      </c>
      <c r="D44" s="807">
        <v>218005.97579973956</v>
      </c>
      <c r="E44" s="807" t="s">
        <v>1783</v>
      </c>
    </row>
    <row r="45" spans="1:5" x14ac:dyDescent="0.35">
      <c r="A45" s="807" t="s">
        <v>2632</v>
      </c>
      <c r="B45" s="807" t="s">
        <v>1876</v>
      </c>
      <c r="C45" s="807" t="s">
        <v>1818</v>
      </c>
      <c r="D45" s="807">
        <v>212901.52496279823</v>
      </c>
      <c r="E45" s="807" t="s">
        <v>1783</v>
      </c>
    </row>
    <row r="46" spans="1:5" x14ac:dyDescent="0.35">
      <c r="A46" s="807" t="s">
        <v>2637</v>
      </c>
      <c r="B46" s="807" t="s">
        <v>1871</v>
      </c>
      <c r="C46" s="807" t="s">
        <v>1818</v>
      </c>
      <c r="D46" s="807">
        <v>202770.61326322536</v>
      </c>
      <c r="E46" s="807" t="s">
        <v>1783</v>
      </c>
    </row>
    <row r="47" spans="1:5" x14ac:dyDescent="0.35">
      <c r="A47" s="807" t="s">
        <v>2638</v>
      </c>
      <c r="B47" s="807" t="s">
        <v>1871</v>
      </c>
      <c r="C47" s="807" t="s">
        <v>1818</v>
      </c>
      <c r="D47" s="807">
        <v>186023.25864930011</v>
      </c>
      <c r="E47" s="807" t="s">
        <v>1783</v>
      </c>
    </row>
    <row r="48" spans="1:5" x14ac:dyDescent="0.35">
      <c r="A48" s="807" t="s">
        <v>2637</v>
      </c>
      <c r="B48" s="807" t="s">
        <v>1817</v>
      </c>
      <c r="C48" s="807" t="s">
        <v>1818</v>
      </c>
      <c r="D48" s="807">
        <v>177491.67805393456</v>
      </c>
      <c r="E48" s="807" t="s">
        <v>1783</v>
      </c>
    </row>
    <row r="49" spans="1:5" x14ac:dyDescent="0.35">
      <c r="A49" s="807" t="s">
        <v>2632</v>
      </c>
      <c r="B49" s="807" t="s">
        <v>1851</v>
      </c>
      <c r="C49" s="807" t="s">
        <v>1818</v>
      </c>
      <c r="D49" s="807">
        <v>168030.74399705947</v>
      </c>
      <c r="E49" s="807" t="s">
        <v>1783</v>
      </c>
    </row>
    <row r="50" spans="1:5" x14ac:dyDescent="0.35">
      <c r="A50" s="807" t="s">
        <v>2632</v>
      </c>
      <c r="B50" s="807" t="s">
        <v>1871</v>
      </c>
      <c r="C50" s="807" t="s">
        <v>1818</v>
      </c>
      <c r="D50" s="807">
        <v>157806.96795277076</v>
      </c>
      <c r="E50" s="807" t="s">
        <v>1783</v>
      </c>
    </row>
    <row r="51" spans="1:5" x14ac:dyDescent="0.35">
      <c r="A51" s="807" t="s">
        <v>2639</v>
      </c>
      <c r="B51" s="807" t="s">
        <v>1876</v>
      </c>
      <c r="C51" s="807" t="s">
        <v>1818</v>
      </c>
      <c r="D51" s="807">
        <v>145914.64993681593</v>
      </c>
      <c r="E51" s="807" t="s">
        <v>1783</v>
      </c>
    </row>
    <row r="52" spans="1:5" x14ac:dyDescent="0.35">
      <c r="A52" s="807" t="s">
        <v>2636</v>
      </c>
      <c r="B52" s="807" t="s">
        <v>1851</v>
      </c>
      <c r="C52" s="807" t="s">
        <v>1818</v>
      </c>
      <c r="D52" s="807">
        <v>131919.34036500286</v>
      </c>
      <c r="E52" s="807" t="s">
        <v>1783</v>
      </c>
    </row>
    <row r="53" spans="1:5" x14ac:dyDescent="0.35">
      <c r="A53" s="807" t="s">
        <v>2642</v>
      </c>
      <c r="B53" s="807" t="s">
        <v>1821</v>
      </c>
      <c r="C53" s="807" t="s">
        <v>1818</v>
      </c>
      <c r="D53" s="807">
        <v>117709.49336482795</v>
      </c>
      <c r="E53" s="807" t="s">
        <v>1783</v>
      </c>
    </row>
    <row r="54" spans="1:5" x14ac:dyDescent="0.35">
      <c r="A54" s="807" t="s">
        <v>2631</v>
      </c>
      <c r="B54" s="807" t="s">
        <v>1871</v>
      </c>
      <c r="C54" s="807" t="s">
        <v>1818</v>
      </c>
      <c r="D54" s="807">
        <v>114069.89775270222</v>
      </c>
      <c r="E54" s="807" t="s">
        <v>1783</v>
      </c>
    </row>
    <row r="55" spans="1:5" x14ac:dyDescent="0.35">
      <c r="A55" s="807" t="s">
        <v>2638</v>
      </c>
      <c r="B55" s="807" t="s">
        <v>1817</v>
      </c>
      <c r="C55" s="807" t="s">
        <v>1818</v>
      </c>
      <c r="D55" s="807">
        <v>112913.48438937525</v>
      </c>
      <c r="E55" s="807" t="s">
        <v>1783</v>
      </c>
    </row>
    <row r="56" spans="1:5" x14ac:dyDescent="0.35">
      <c r="A56" s="807" t="s">
        <v>2642</v>
      </c>
      <c r="B56" s="807" t="s">
        <v>1876</v>
      </c>
      <c r="C56" s="807" t="s">
        <v>1818</v>
      </c>
      <c r="D56" s="807">
        <v>111100.85028414019</v>
      </c>
      <c r="E56" s="807" t="s">
        <v>1783</v>
      </c>
    </row>
    <row r="57" spans="1:5" x14ac:dyDescent="0.35">
      <c r="A57" s="807" t="s">
        <v>2636</v>
      </c>
      <c r="B57" s="807" t="s">
        <v>1871</v>
      </c>
      <c r="C57" s="807" t="s">
        <v>1818</v>
      </c>
      <c r="D57" s="807">
        <v>107301.45422413692</v>
      </c>
      <c r="E57" s="807" t="s">
        <v>1783</v>
      </c>
    </row>
    <row r="58" spans="1:5" x14ac:dyDescent="0.35">
      <c r="A58" s="807" t="s">
        <v>2631</v>
      </c>
      <c r="B58" s="807" t="s">
        <v>1866</v>
      </c>
      <c r="C58" s="807" t="s">
        <v>1818</v>
      </c>
      <c r="D58" s="807">
        <v>100604.86524879368</v>
      </c>
      <c r="E58" s="807" t="s">
        <v>1783</v>
      </c>
    </row>
    <row r="59" spans="1:5" x14ac:dyDescent="0.35">
      <c r="A59" s="807" t="s">
        <v>2635</v>
      </c>
      <c r="B59" s="807" t="s">
        <v>1876</v>
      </c>
      <c r="C59" s="807" t="s">
        <v>1818</v>
      </c>
      <c r="D59" s="807">
        <v>94617.810384387441</v>
      </c>
      <c r="E59" s="807" t="s">
        <v>1783</v>
      </c>
    </row>
    <row r="60" spans="1:5" x14ac:dyDescent="0.35">
      <c r="A60" s="807" t="s">
        <v>2641</v>
      </c>
      <c r="B60" s="807" t="s">
        <v>1876</v>
      </c>
      <c r="C60" s="807" t="s">
        <v>1818</v>
      </c>
      <c r="D60" s="807">
        <v>84782.264064066214</v>
      </c>
      <c r="E60" s="807" t="s">
        <v>1783</v>
      </c>
    </row>
    <row r="61" spans="1:5" x14ac:dyDescent="0.35">
      <c r="A61" s="807" t="s">
        <v>2637</v>
      </c>
      <c r="B61" s="807" t="s">
        <v>1870</v>
      </c>
      <c r="C61" s="807" t="s">
        <v>1818</v>
      </c>
      <c r="D61" s="807">
        <v>81131.218914189216</v>
      </c>
      <c r="E61" s="807" t="s">
        <v>1783</v>
      </c>
    </row>
    <row r="62" spans="1:5" x14ac:dyDescent="0.35">
      <c r="A62" s="807" t="s">
        <v>2642</v>
      </c>
      <c r="B62" s="807" t="s">
        <v>1817</v>
      </c>
      <c r="C62" s="807" t="s">
        <v>1818</v>
      </c>
      <c r="D62" s="807">
        <v>75227.685546204404</v>
      </c>
      <c r="E62" s="807" t="s">
        <v>1783</v>
      </c>
    </row>
    <row r="63" spans="1:5" x14ac:dyDescent="0.35">
      <c r="A63" s="807" t="s">
        <v>2641</v>
      </c>
      <c r="B63" s="807" t="s">
        <v>1870</v>
      </c>
      <c r="C63" s="807" t="s">
        <v>1818</v>
      </c>
      <c r="D63" s="807">
        <v>65905.799746603196</v>
      </c>
      <c r="E63" s="807" t="s">
        <v>1783</v>
      </c>
    </row>
    <row r="64" spans="1:5" x14ac:dyDescent="0.35">
      <c r="A64" s="807" t="s">
        <v>2634</v>
      </c>
      <c r="B64" s="807" t="s">
        <v>1866</v>
      </c>
      <c r="C64" s="807" t="s">
        <v>1818</v>
      </c>
      <c r="D64" s="807">
        <v>54097.969491782955</v>
      </c>
      <c r="E64" s="807" t="s">
        <v>1783</v>
      </c>
    </row>
    <row r="65" spans="1:5" x14ac:dyDescent="0.35">
      <c r="A65" s="807" t="s">
        <v>2641</v>
      </c>
      <c r="B65" s="807" t="s">
        <v>1851</v>
      </c>
      <c r="C65" s="807" t="s">
        <v>1818</v>
      </c>
      <c r="D65" s="807">
        <v>50831.339677577424</v>
      </c>
      <c r="E65" s="807" t="s">
        <v>1783</v>
      </c>
    </row>
    <row r="66" spans="1:5" x14ac:dyDescent="0.35">
      <c r="A66" s="807" t="s">
        <v>2634</v>
      </c>
      <c r="B66" s="807" t="s">
        <v>1876</v>
      </c>
      <c r="C66" s="807" t="s">
        <v>1818</v>
      </c>
      <c r="D66" s="807">
        <v>43707.282762875708</v>
      </c>
      <c r="E66" s="807" t="s">
        <v>1783</v>
      </c>
    </row>
    <row r="67" spans="1:5" x14ac:dyDescent="0.35">
      <c r="A67" s="807" t="s">
        <v>2642</v>
      </c>
      <c r="B67" s="807" t="s">
        <v>1870</v>
      </c>
      <c r="C67" s="807" t="s">
        <v>1818</v>
      </c>
      <c r="D67" s="807">
        <v>40852.255040519987</v>
      </c>
      <c r="E67" s="807" t="s">
        <v>1783</v>
      </c>
    </row>
    <row r="68" spans="1:5" x14ac:dyDescent="0.35">
      <c r="A68" s="807" t="s">
        <v>2640</v>
      </c>
      <c r="B68" s="807" t="s">
        <v>1851</v>
      </c>
      <c r="C68" s="807" t="s">
        <v>1818</v>
      </c>
      <c r="D68" s="807">
        <v>35793.052111577199</v>
      </c>
      <c r="E68" s="807" t="s">
        <v>1783</v>
      </c>
    </row>
    <row r="69" spans="1:5" x14ac:dyDescent="0.35">
      <c r="A69" s="807" t="s">
        <v>2641</v>
      </c>
      <c r="B69" s="807" t="s">
        <v>1871</v>
      </c>
      <c r="C69" s="807" t="s">
        <v>1818</v>
      </c>
      <c r="D69" s="807">
        <v>34979.950842190323</v>
      </c>
      <c r="E69" s="807" t="s">
        <v>1783</v>
      </c>
    </row>
    <row r="70" spans="1:5" x14ac:dyDescent="0.35">
      <c r="A70" s="807" t="s">
        <v>2636</v>
      </c>
      <c r="B70" s="807" t="s">
        <v>1817</v>
      </c>
      <c r="C70" s="807" t="s">
        <v>1818</v>
      </c>
      <c r="D70" s="807">
        <v>31893.517356559947</v>
      </c>
      <c r="E70" s="807" t="s">
        <v>1783</v>
      </c>
    </row>
    <row r="71" spans="1:5" x14ac:dyDescent="0.35">
      <c r="A71" s="807" t="s">
        <v>2635</v>
      </c>
      <c r="B71" s="807" t="s">
        <v>1851</v>
      </c>
      <c r="C71" s="807" t="s">
        <v>1818</v>
      </c>
      <c r="D71" s="807">
        <v>27469.688933711808</v>
      </c>
      <c r="E71" s="807" t="s">
        <v>1783</v>
      </c>
    </row>
    <row r="72" spans="1:5" x14ac:dyDescent="0.35">
      <c r="A72" s="807" t="s">
        <v>2639</v>
      </c>
      <c r="B72" s="807" t="s">
        <v>1866</v>
      </c>
      <c r="C72" s="807" t="s">
        <v>1818</v>
      </c>
      <c r="D72" s="807">
        <v>27240.147729119784</v>
      </c>
      <c r="E72" s="807" t="s">
        <v>1783</v>
      </c>
    </row>
    <row r="73" spans="1:5" x14ac:dyDescent="0.35">
      <c r="A73" s="807" t="s">
        <v>2631</v>
      </c>
      <c r="B73" s="807" t="s">
        <v>1876</v>
      </c>
      <c r="C73" s="807" t="s">
        <v>1818</v>
      </c>
      <c r="D73" s="807">
        <v>25505.603575666766</v>
      </c>
      <c r="E73" s="807" t="s">
        <v>1783</v>
      </c>
    </row>
    <row r="74" spans="1:5" x14ac:dyDescent="0.35">
      <c r="A74" s="807" t="s">
        <v>2637</v>
      </c>
      <c r="B74" s="807" t="s">
        <v>1876</v>
      </c>
      <c r="C74" s="807" t="s">
        <v>1818</v>
      </c>
      <c r="D74" s="807">
        <v>25351.751503823587</v>
      </c>
      <c r="E74" s="807" t="s">
        <v>1783</v>
      </c>
    </row>
    <row r="75" spans="1:5" x14ac:dyDescent="0.35">
      <c r="A75" s="807" t="s">
        <v>2642</v>
      </c>
      <c r="B75" s="807" t="s">
        <v>1866</v>
      </c>
      <c r="C75" s="807" t="s">
        <v>1818</v>
      </c>
      <c r="D75" s="807">
        <v>23642.74630585562</v>
      </c>
      <c r="E75" s="807" t="s">
        <v>1783</v>
      </c>
    </row>
    <row r="76" spans="1:5" x14ac:dyDescent="0.35">
      <c r="A76" s="807" t="s">
        <v>2635</v>
      </c>
      <c r="B76" s="807" t="s">
        <v>1871</v>
      </c>
      <c r="C76" s="807" t="s">
        <v>1818</v>
      </c>
      <c r="D76" s="807">
        <v>22764.543944846762</v>
      </c>
      <c r="E76" s="807" t="s">
        <v>1783</v>
      </c>
    </row>
    <row r="77" spans="1:5" x14ac:dyDescent="0.35">
      <c r="A77" s="807" t="s">
        <v>2630</v>
      </c>
      <c r="B77" s="807" t="s">
        <v>1866</v>
      </c>
      <c r="C77" s="807" t="s">
        <v>1818</v>
      </c>
      <c r="D77" s="811">
        <v>22161.23</v>
      </c>
      <c r="E77" s="807" t="s">
        <v>1783</v>
      </c>
    </row>
    <row r="78" spans="1:5" x14ac:dyDescent="0.35">
      <c r="A78" s="807" t="s">
        <v>2641</v>
      </c>
      <c r="B78" s="807" t="s">
        <v>1817</v>
      </c>
      <c r="C78" s="807" t="s">
        <v>1818</v>
      </c>
      <c r="D78" s="807">
        <v>22133.229181786068</v>
      </c>
      <c r="E78" s="807" t="s">
        <v>1783</v>
      </c>
    </row>
    <row r="79" spans="1:5" x14ac:dyDescent="0.35">
      <c r="A79" s="807" t="s">
        <v>2637</v>
      </c>
      <c r="B79" s="807" t="s">
        <v>1866</v>
      </c>
      <c r="C79" s="807" t="s">
        <v>1818</v>
      </c>
      <c r="D79" s="807">
        <v>21304.282300251776</v>
      </c>
      <c r="E79" s="807" t="s">
        <v>1783</v>
      </c>
    </row>
    <row r="80" spans="1:5" x14ac:dyDescent="0.35">
      <c r="A80" s="807" t="s">
        <v>2636</v>
      </c>
      <c r="B80" s="807" t="s">
        <v>1866</v>
      </c>
      <c r="C80" s="807" t="s">
        <v>1818</v>
      </c>
      <c r="D80" s="807">
        <v>19800.192779796595</v>
      </c>
      <c r="E80" s="807" t="s">
        <v>1783</v>
      </c>
    </row>
    <row r="81" spans="1:16383" x14ac:dyDescent="0.35">
      <c r="A81" s="807" t="s">
        <v>2642</v>
      </c>
      <c r="B81" s="807" t="s">
        <v>1851</v>
      </c>
      <c r="C81" s="807" t="s">
        <v>1818</v>
      </c>
      <c r="D81" s="807">
        <v>19358.0438888176</v>
      </c>
      <c r="E81" s="807" t="s">
        <v>1783</v>
      </c>
    </row>
    <row r="82" spans="1:16383" x14ac:dyDescent="0.35">
      <c r="A82" s="807" t="s">
        <v>2638</v>
      </c>
      <c r="B82" s="807" t="s">
        <v>1866</v>
      </c>
      <c r="C82" s="807" t="s">
        <v>1818</v>
      </c>
      <c r="D82" s="807">
        <v>15648.375585806096</v>
      </c>
      <c r="E82" s="807" t="s">
        <v>1783</v>
      </c>
    </row>
    <row r="83" spans="1:16383" x14ac:dyDescent="0.35">
      <c r="A83" s="807" t="s">
        <v>2642</v>
      </c>
      <c r="B83" s="807" t="s">
        <v>1871</v>
      </c>
      <c r="C83" s="807" t="s">
        <v>1818</v>
      </c>
      <c r="D83" s="807">
        <v>14554.039325451085</v>
      </c>
      <c r="E83" s="807" t="s">
        <v>1783</v>
      </c>
    </row>
    <row r="84" spans="1:16383" x14ac:dyDescent="0.35">
      <c r="A84" s="875" t="s">
        <v>2594</v>
      </c>
      <c r="B84" s="876">
        <v>21.513339999999999</v>
      </c>
      <c r="C84" s="876">
        <v>21.953465000000001</v>
      </c>
      <c r="D84" s="876">
        <v>22.352024</v>
      </c>
      <c r="E84" s="876">
        <v>22.671194</v>
      </c>
      <c r="F84" s="876">
        <v>22.96686</v>
      </c>
      <c r="G84" s="876">
        <v>23.348296999999999</v>
      </c>
      <c r="H84" s="876">
        <v>23.697626</v>
      </c>
      <c r="I84" s="876">
        <v>24.046168999999999</v>
      </c>
      <c r="J84" s="876">
        <v>24.398491</v>
      </c>
      <c r="K84" s="876">
        <v>24.772611999999999</v>
      </c>
      <c r="L84" s="876">
        <v>25.143816000000001</v>
      </c>
      <c r="M84" s="876">
        <v>25.423698000000002</v>
      </c>
      <c r="N84" s="876">
        <v>25.812054</v>
      </c>
      <c r="O84" s="876">
        <v>26.206985</v>
      </c>
      <c r="P84" s="876">
        <v>26.565123</v>
      </c>
      <c r="Q84" s="876">
        <v>26.924060999999998</v>
      </c>
      <c r="R84" s="876">
        <v>27.290794000000002</v>
      </c>
      <c r="S84" s="876">
        <v>27.652203</v>
      </c>
      <c r="T84" s="876">
        <v>28.042833000000002</v>
      </c>
      <c r="U84" s="876">
        <v>28.410608</v>
      </c>
      <c r="V84" s="876">
        <v>28.784067</v>
      </c>
      <c r="W84" s="876">
        <v>29.200256</v>
      </c>
      <c r="X84" s="876">
        <v>29.606753999999999</v>
      </c>
      <c r="Y84" s="876">
        <v>29.990126</v>
      </c>
      <c r="Z84" s="876">
        <v>30.403393000000001</v>
      </c>
      <c r="AA84" s="876">
        <v>30.813165999999999</v>
      </c>
      <c r="AB84" s="876">
        <v>31.207553999999998</v>
      </c>
      <c r="AC84" s="876">
        <v>31.625164000000002</v>
      </c>
      <c r="AD84" s="876">
        <v>31.993504000000001</v>
      </c>
      <c r="AE84" s="876">
        <v>32.346764</v>
      </c>
      <c r="AF84" s="876">
        <v>32.677998000000002</v>
      </c>
      <c r="AG84" s="876">
        <v>32.971474000000001</v>
      </c>
      <c r="AH84" s="877">
        <v>1.3868E-2</v>
      </c>
      <c r="AI84" s="878"/>
      <c r="AJ84" s="879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35">
      <c r="A85" s="875" t="s">
        <v>2558</v>
      </c>
      <c r="B85" s="876">
        <v>6.1163569999999998</v>
      </c>
      <c r="C85" s="876">
        <v>6.2053070000000004</v>
      </c>
      <c r="D85" s="876">
        <v>6.2887079999999997</v>
      </c>
      <c r="E85" s="876">
        <v>6.3538769999999998</v>
      </c>
      <c r="F85" s="876">
        <v>6.4126149999999997</v>
      </c>
      <c r="G85" s="876">
        <v>6.4895199999999997</v>
      </c>
      <c r="H85" s="876">
        <v>6.5639419999999999</v>
      </c>
      <c r="I85" s="876">
        <v>6.6404550000000002</v>
      </c>
      <c r="J85" s="876">
        <v>6.7176799999999997</v>
      </c>
      <c r="K85" s="876">
        <v>6.798279</v>
      </c>
      <c r="L85" s="876">
        <v>6.8787209999999996</v>
      </c>
      <c r="M85" s="876">
        <v>6.9638600000000004</v>
      </c>
      <c r="N85" s="876">
        <v>7.0460070000000004</v>
      </c>
      <c r="O85" s="876">
        <v>7.13009</v>
      </c>
      <c r="P85" s="876">
        <v>7.2120139999999999</v>
      </c>
      <c r="Q85" s="876">
        <v>7.2890620000000004</v>
      </c>
      <c r="R85" s="876">
        <v>7.3656560000000004</v>
      </c>
      <c r="S85" s="876">
        <v>7.4413020000000003</v>
      </c>
      <c r="T85" s="876">
        <v>7.5209869999999999</v>
      </c>
      <c r="U85" s="876">
        <v>7.5980910000000002</v>
      </c>
      <c r="V85" s="876">
        <v>7.676323</v>
      </c>
      <c r="W85" s="876">
        <v>7.7614409999999996</v>
      </c>
      <c r="X85" s="876">
        <v>7.8452739999999999</v>
      </c>
      <c r="Y85" s="876">
        <v>7.9267940000000001</v>
      </c>
      <c r="Z85" s="876">
        <v>8.011298</v>
      </c>
      <c r="AA85" s="876">
        <v>8.0941559999999999</v>
      </c>
      <c r="AB85" s="876">
        <v>8.1732510000000005</v>
      </c>
      <c r="AC85" s="876">
        <v>8.2544869999999992</v>
      </c>
      <c r="AD85" s="876">
        <v>8.3279139999999998</v>
      </c>
      <c r="AE85" s="876">
        <v>8.398301</v>
      </c>
      <c r="AF85" s="876">
        <v>8.4620470000000001</v>
      </c>
      <c r="AG85" s="876">
        <v>8.5166789999999999</v>
      </c>
      <c r="AH85" s="877">
        <v>1.0737E-2</v>
      </c>
      <c r="AI85" s="878"/>
      <c r="AJ85" s="879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35">
      <c r="A86" s="875" t="s">
        <v>2585</v>
      </c>
      <c r="B86" s="876">
        <v>15.396982</v>
      </c>
      <c r="C86" s="876">
        <v>15.748157000000001</v>
      </c>
      <c r="D86" s="876">
        <v>16.063316</v>
      </c>
      <c r="E86" s="876">
        <v>16.317318</v>
      </c>
      <c r="F86" s="876">
        <v>16.554245000000002</v>
      </c>
      <c r="G86" s="876">
        <v>16.858775999999999</v>
      </c>
      <c r="H86" s="876">
        <v>17.133683999999999</v>
      </c>
      <c r="I86" s="876">
        <v>17.405714</v>
      </c>
      <c r="J86" s="876">
        <v>17.680810999999999</v>
      </c>
      <c r="K86" s="876">
        <v>17.974333000000001</v>
      </c>
      <c r="L86" s="876">
        <v>18.265094999999999</v>
      </c>
      <c r="M86" s="876">
        <v>18.459838999999999</v>
      </c>
      <c r="N86" s="876">
        <v>18.766047</v>
      </c>
      <c r="O86" s="876">
        <v>19.076895</v>
      </c>
      <c r="P86" s="876">
        <v>19.353109</v>
      </c>
      <c r="Q86" s="876">
        <v>19.634998</v>
      </c>
      <c r="R86" s="876">
        <v>19.925138</v>
      </c>
      <c r="S86" s="876">
        <v>20.210899000000001</v>
      </c>
      <c r="T86" s="876">
        <v>20.521847000000001</v>
      </c>
      <c r="U86" s="876">
        <v>20.812517</v>
      </c>
      <c r="V86" s="876">
        <v>21.107744</v>
      </c>
      <c r="W86" s="876">
        <v>21.438815999999999</v>
      </c>
      <c r="X86" s="876">
        <v>21.761479999999999</v>
      </c>
      <c r="Y86" s="876">
        <v>22.063331999999999</v>
      </c>
      <c r="Z86" s="876">
        <v>22.392094</v>
      </c>
      <c r="AA86" s="876">
        <v>22.719009</v>
      </c>
      <c r="AB86" s="876">
        <v>23.034303999999999</v>
      </c>
      <c r="AC86" s="876">
        <v>23.370676</v>
      </c>
      <c r="AD86" s="876">
        <v>23.665590000000002</v>
      </c>
      <c r="AE86" s="876">
        <v>23.948463</v>
      </c>
      <c r="AF86" s="876">
        <v>24.215949999999999</v>
      </c>
      <c r="AG86" s="876">
        <v>24.454794</v>
      </c>
      <c r="AH86" s="877">
        <v>1.5036000000000001E-2</v>
      </c>
      <c r="AI86" s="878"/>
      <c r="AJ86" s="879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35">
      <c r="A87" s="875" t="s">
        <v>2587</v>
      </c>
      <c r="B87" s="876">
        <v>0</v>
      </c>
      <c r="C87" s="876">
        <v>0</v>
      </c>
      <c r="D87" s="876">
        <v>0</v>
      </c>
      <c r="E87" s="876">
        <v>0</v>
      </c>
      <c r="F87" s="876">
        <v>0</v>
      </c>
      <c r="G87" s="876">
        <v>0</v>
      </c>
      <c r="H87" s="876">
        <v>0</v>
      </c>
      <c r="I87" s="876">
        <v>0</v>
      </c>
      <c r="J87" s="876">
        <v>0</v>
      </c>
      <c r="K87" s="876">
        <v>0</v>
      </c>
      <c r="L87" s="876">
        <v>0</v>
      </c>
      <c r="M87" s="876">
        <v>0</v>
      </c>
      <c r="N87" s="876">
        <v>0</v>
      </c>
      <c r="O87" s="876">
        <v>0</v>
      </c>
      <c r="P87" s="876">
        <v>0</v>
      </c>
      <c r="Q87" s="876">
        <v>0</v>
      </c>
      <c r="R87" s="876">
        <v>0</v>
      </c>
      <c r="S87" s="876">
        <v>0</v>
      </c>
      <c r="T87" s="876">
        <v>0</v>
      </c>
      <c r="U87" s="876">
        <v>0</v>
      </c>
      <c r="V87" s="876">
        <v>0</v>
      </c>
      <c r="W87" s="876">
        <v>0</v>
      </c>
      <c r="X87" s="876">
        <v>0</v>
      </c>
      <c r="Y87" s="876">
        <v>0</v>
      </c>
      <c r="Z87" s="876">
        <v>0</v>
      </c>
      <c r="AA87" s="876">
        <v>0</v>
      </c>
      <c r="AB87" s="876">
        <v>0</v>
      </c>
      <c r="AC87" s="876">
        <v>0</v>
      </c>
      <c r="AD87" s="876">
        <v>0</v>
      </c>
      <c r="AE87" s="876">
        <v>0</v>
      </c>
      <c r="AF87" s="876">
        <v>0</v>
      </c>
      <c r="AG87" s="876">
        <v>0</v>
      </c>
      <c r="AH87" s="877" t="s">
        <v>2283</v>
      </c>
      <c r="AI87" s="878"/>
      <c r="AJ87" s="879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35">
      <c r="A88" s="875" t="s">
        <v>2589</v>
      </c>
      <c r="B88" s="876">
        <v>0</v>
      </c>
      <c r="C88" s="876">
        <v>0</v>
      </c>
      <c r="D88" s="876">
        <v>0</v>
      </c>
      <c r="E88" s="876">
        <v>0</v>
      </c>
      <c r="F88" s="876">
        <v>0</v>
      </c>
      <c r="G88" s="876">
        <v>0</v>
      </c>
      <c r="H88" s="876">
        <v>0</v>
      </c>
      <c r="I88" s="876">
        <v>0</v>
      </c>
      <c r="J88" s="876">
        <v>0</v>
      </c>
      <c r="K88" s="876">
        <v>0</v>
      </c>
      <c r="L88" s="876">
        <v>0</v>
      </c>
      <c r="M88" s="876">
        <v>0</v>
      </c>
      <c r="N88" s="876">
        <v>0</v>
      </c>
      <c r="O88" s="876">
        <v>0</v>
      </c>
      <c r="P88" s="876">
        <v>0</v>
      </c>
      <c r="Q88" s="876">
        <v>0</v>
      </c>
      <c r="R88" s="876">
        <v>0</v>
      </c>
      <c r="S88" s="876">
        <v>0</v>
      </c>
      <c r="T88" s="876">
        <v>0</v>
      </c>
      <c r="U88" s="876">
        <v>0</v>
      </c>
      <c r="V88" s="876">
        <v>0</v>
      </c>
      <c r="W88" s="876">
        <v>0</v>
      </c>
      <c r="X88" s="876">
        <v>0</v>
      </c>
      <c r="Y88" s="876">
        <v>0</v>
      </c>
      <c r="Z88" s="876">
        <v>0</v>
      </c>
      <c r="AA88" s="876">
        <v>0</v>
      </c>
      <c r="AB88" s="876">
        <v>0</v>
      </c>
      <c r="AC88" s="876">
        <v>0</v>
      </c>
      <c r="AD88" s="876">
        <v>0</v>
      </c>
      <c r="AE88" s="876">
        <v>0</v>
      </c>
      <c r="AF88" s="876">
        <v>0</v>
      </c>
      <c r="AG88" s="876">
        <v>0</v>
      </c>
      <c r="AH88" s="877" t="s">
        <v>2283</v>
      </c>
      <c r="AI88" s="878"/>
      <c r="AJ88" s="879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3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35">
      <c r="A90" s="880" t="s">
        <v>2600</v>
      </c>
      <c r="B90" s="881">
        <v>245.48736600000001</v>
      </c>
      <c r="C90" s="881">
        <v>246.08251999999999</v>
      </c>
      <c r="D90" s="881">
        <v>246.49890099999999</v>
      </c>
      <c r="E90" s="881">
        <v>246.65316799999999</v>
      </c>
      <c r="F90" s="881">
        <v>246.70283499999999</v>
      </c>
      <c r="G90" s="881">
        <v>246.833969</v>
      </c>
      <c r="H90" s="881">
        <v>247.03877299999999</v>
      </c>
      <c r="I90" s="881">
        <v>247.14759799999999</v>
      </c>
      <c r="J90" s="881">
        <v>247.28393600000001</v>
      </c>
      <c r="K90" s="881">
        <v>247.372559</v>
      </c>
      <c r="L90" s="881">
        <v>247.48173499999999</v>
      </c>
      <c r="M90" s="881">
        <v>247.51445000000001</v>
      </c>
      <c r="N90" s="881">
        <v>247.489227</v>
      </c>
      <c r="O90" s="881">
        <v>247.445435</v>
      </c>
      <c r="P90" s="881">
        <v>247.30542</v>
      </c>
      <c r="Q90" s="881">
        <v>247.11215200000001</v>
      </c>
      <c r="R90" s="881">
        <v>246.84066799999999</v>
      </c>
      <c r="S90" s="881">
        <v>246.51817299999999</v>
      </c>
      <c r="T90" s="881">
        <v>246.15417500000001</v>
      </c>
      <c r="U90" s="881">
        <v>245.73718299999999</v>
      </c>
      <c r="V90" s="881">
        <v>245.28433200000001</v>
      </c>
      <c r="W90" s="881">
        <v>244.85079999999999</v>
      </c>
      <c r="X90" s="881">
        <v>244.33648700000001</v>
      </c>
      <c r="Y90" s="881">
        <v>243.766785</v>
      </c>
      <c r="Z90" s="881">
        <v>243.214417</v>
      </c>
      <c r="AA90" s="881">
        <v>242.62709000000001</v>
      </c>
      <c r="AB90" s="881">
        <v>242.00881999999999</v>
      </c>
      <c r="AC90" s="881">
        <v>241.436249</v>
      </c>
      <c r="AD90" s="881">
        <v>240.80126999999999</v>
      </c>
      <c r="AE90" s="881">
        <v>240.14630099999999</v>
      </c>
      <c r="AF90" s="881">
        <v>239.47564700000001</v>
      </c>
      <c r="AG90" s="881">
        <v>238.773178</v>
      </c>
      <c r="AH90" s="882">
        <v>-8.9400000000000005E-4</v>
      </c>
      <c r="AI90" s="881"/>
      <c r="AJ90" s="882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35">
      <c r="A91" s="807" t="s">
        <v>2635</v>
      </c>
      <c r="B91" s="807" t="s">
        <v>1866</v>
      </c>
      <c r="C91" s="807" t="s">
        <v>1818</v>
      </c>
      <c r="D91" s="807">
        <v>1512.514660272592</v>
      </c>
      <c r="E91" s="807" t="s">
        <v>1783</v>
      </c>
    </row>
    <row r="92" spans="1:16383" x14ac:dyDescent="0.35">
      <c r="A92" s="807" t="s">
        <v>2633</v>
      </c>
      <c r="B92" s="807" t="s">
        <v>1821</v>
      </c>
      <c r="C92" s="807" t="s">
        <v>1818</v>
      </c>
      <c r="D92" s="807">
        <v>1509.90289441305</v>
      </c>
      <c r="E92" s="807" t="s">
        <v>1783</v>
      </c>
    </row>
    <row r="93" spans="1:16383" x14ac:dyDescent="0.35">
      <c r="A93" s="807" t="s">
        <v>2633</v>
      </c>
      <c r="B93" s="807" t="s">
        <v>1870</v>
      </c>
      <c r="C93" s="807" t="s">
        <v>1818</v>
      </c>
      <c r="D93" s="807">
        <v>1050.2105453250499</v>
      </c>
      <c r="E93" s="807" t="s">
        <v>1783</v>
      </c>
    </row>
    <row r="94" spans="1:16383" x14ac:dyDescent="0.35">
      <c r="A94" s="807" t="s">
        <v>2640</v>
      </c>
      <c r="B94" s="807" t="s">
        <v>1876</v>
      </c>
      <c r="C94" s="807" t="s">
        <v>1818</v>
      </c>
      <c r="D94" s="807">
        <v>1021.2346975238499</v>
      </c>
      <c r="E94" s="807" t="s">
        <v>1783</v>
      </c>
    </row>
    <row r="95" spans="1:16383" x14ac:dyDescent="0.35">
      <c r="A95" s="807" t="s">
        <v>2641</v>
      </c>
      <c r="B95" s="807" t="s">
        <v>1866</v>
      </c>
      <c r="C95" s="807" t="s">
        <v>1818</v>
      </c>
      <c r="D95" s="807">
        <v>668.12008577999995</v>
      </c>
      <c r="E95" s="807" t="s">
        <v>1783</v>
      </c>
    </row>
    <row r="96" spans="1:16383" x14ac:dyDescent="0.35">
      <c r="A96" s="807" t="s">
        <v>2633</v>
      </c>
      <c r="B96" s="807" t="s">
        <v>1866</v>
      </c>
      <c r="C96" s="807" t="s">
        <v>1818</v>
      </c>
      <c r="D96" s="807">
        <v>477.33428452087003</v>
      </c>
      <c r="E96" s="807" t="s">
        <v>1783</v>
      </c>
    </row>
    <row r="97" spans="1:5" x14ac:dyDescent="0.35">
      <c r="A97" s="807" t="s">
        <v>2633</v>
      </c>
      <c r="B97" s="807" t="s">
        <v>1876</v>
      </c>
      <c r="C97" s="807" t="s">
        <v>1818</v>
      </c>
      <c r="D97" s="807">
        <v>63.075849347199998</v>
      </c>
      <c r="E97" s="807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  <sheetView workbookViewId="1"/>
  </sheetViews>
  <sheetFormatPr defaultColWidth="9.1796875" defaultRowHeight="15" customHeight="1" x14ac:dyDescent="0.3"/>
  <cols>
    <col min="1" max="1" width="19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5540</v>
      </c>
      <c r="B10" s="774" t="s">
        <v>5539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5538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5537</v>
      </c>
    </row>
    <row r="16" spans="1:37" ht="15" customHeight="1" x14ac:dyDescent="0.3">
      <c r="B16" s="776" t="s">
        <v>5536</v>
      </c>
    </row>
    <row r="17" spans="1:37" ht="15" customHeight="1" x14ac:dyDescent="0.35">
      <c r="A17" s="773" t="s">
        <v>5535</v>
      </c>
      <c r="B17" s="777" t="s">
        <v>5534</v>
      </c>
      <c r="C17" s="782">
        <v>5382.1376950000003</v>
      </c>
      <c r="D17" s="782">
        <v>5540.2729490000002</v>
      </c>
      <c r="E17" s="782">
        <v>5682.1005859999996</v>
      </c>
      <c r="F17" s="782">
        <v>5787.1918949999999</v>
      </c>
      <c r="G17" s="782">
        <v>5878.0112300000001</v>
      </c>
      <c r="H17" s="782">
        <v>5967.5722660000001</v>
      </c>
      <c r="I17" s="782">
        <v>6069.0961909999996</v>
      </c>
      <c r="J17" s="782">
        <v>6173.8349609999996</v>
      </c>
      <c r="K17" s="782">
        <v>6298.2368159999996</v>
      </c>
      <c r="L17" s="782">
        <v>6425.4086909999996</v>
      </c>
      <c r="M17" s="782">
        <v>6550.7270509999998</v>
      </c>
      <c r="N17" s="782">
        <v>6689.5009769999997</v>
      </c>
      <c r="O17" s="782">
        <v>6812.5747069999998</v>
      </c>
      <c r="P17" s="782">
        <v>6930.5498049999997</v>
      </c>
      <c r="Q17" s="782">
        <v>7059.3603519999997</v>
      </c>
      <c r="R17" s="782">
        <v>7191.4223629999997</v>
      </c>
      <c r="S17" s="782">
        <v>7325.8535160000001</v>
      </c>
      <c r="T17" s="782">
        <v>7462.9257809999999</v>
      </c>
      <c r="U17" s="782">
        <v>7611.4321289999998</v>
      </c>
      <c r="V17" s="782">
        <v>7760.5336909999996</v>
      </c>
      <c r="W17" s="782">
        <v>7916.1816410000001</v>
      </c>
      <c r="X17" s="782">
        <v>8071.4428710000002</v>
      </c>
      <c r="Y17" s="782">
        <v>8220.1210940000001</v>
      </c>
      <c r="Z17" s="782">
        <v>8360.3193360000005</v>
      </c>
      <c r="AA17" s="782">
        <v>8500.1083980000003</v>
      </c>
      <c r="AB17" s="782">
        <v>8643.4091800000006</v>
      </c>
      <c r="AC17" s="782">
        <v>8793.4453119999998</v>
      </c>
      <c r="AD17" s="782">
        <v>8950.828125</v>
      </c>
      <c r="AE17" s="782">
        <v>9124.7802730000003</v>
      </c>
      <c r="AF17" s="782">
        <v>9294.1386719999991</v>
      </c>
      <c r="AG17" s="782">
        <v>9473.0957030000009</v>
      </c>
      <c r="AH17" s="782">
        <v>9659.3457030000009</v>
      </c>
      <c r="AI17" s="782">
        <v>9844.0126949999994</v>
      </c>
      <c r="AJ17" s="782">
        <v>10031.779296999999</v>
      </c>
      <c r="AK17" s="779">
        <v>1.8727000000000001E-2</v>
      </c>
    </row>
    <row r="18" spans="1:37" ht="15" customHeight="1" x14ac:dyDescent="0.35">
      <c r="A18" s="773" t="s">
        <v>5533</v>
      </c>
      <c r="B18" s="777" t="s">
        <v>5532</v>
      </c>
      <c r="C18" s="782">
        <v>2062.2700199999999</v>
      </c>
      <c r="D18" s="782">
        <v>2146.014893</v>
      </c>
      <c r="E18" s="782">
        <v>2305.006836</v>
      </c>
      <c r="F18" s="782">
        <v>2365.6782229999999</v>
      </c>
      <c r="G18" s="782">
        <v>2398.169922</v>
      </c>
      <c r="H18" s="782">
        <v>2431.404297</v>
      </c>
      <c r="I18" s="782">
        <v>2454.9360350000002</v>
      </c>
      <c r="J18" s="782">
        <v>2477.626221</v>
      </c>
      <c r="K18" s="782">
        <v>2504.3591310000002</v>
      </c>
      <c r="L18" s="782">
        <v>2536.5546880000002</v>
      </c>
      <c r="M18" s="782">
        <v>2560.5942380000001</v>
      </c>
      <c r="N18" s="782">
        <v>2589.7197270000001</v>
      </c>
      <c r="O18" s="782">
        <v>2614.1503910000001</v>
      </c>
      <c r="P18" s="782">
        <v>2639.2990719999998</v>
      </c>
      <c r="Q18" s="782">
        <v>2673.1303710000002</v>
      </c>
      <c r="R18" s="782">
        <v>2698.7751459999999</v>
      </c>
      <c r="S18" s="782">
        <v>2724.8835450000001</v>
      </c>
      <c r="T18" s="782">
        <v>2756.805664</v>
      </c>
      <c r="U18" s="782">
        <v>2788.336914</v>
      </c>
      <c r="V18" s="782">
        <v>2818.0844729999999</v>
      </c>
      <c r="W18" s="782">
        <v>2846.5732419999999</v>
      </c>
      <c r="X18" s="782">
        <v>2879.7666020000001</v>
      </c>
      <c r="Y18" s="782">
        <v>2905.7563479999999</v>
      </c>
      <c r="Z18" s="782">
        <v>2938.4213869999999</v>
      </c>
      <c r="AA18" s="782">
        <v>2974.5546880000002</v>
      </c>
      <c r="AB18" s="782">
        <v>3004.1777339999999</v>
      </c>
      <c r="AC18" s="782">
        <v>3036.1057129999999</v>
      </c>
      <c r="AD18" s="782">
        <v>3073.1206050000001</v>
      </c>
      <c r="AE18" s="782">
        <v>3107.6315920000002</v>
      </c>
      <c r="AF18" s="782">
        <v>3147.1240229999999</v>
      </c>
      <c r="AG18" s="782">
        <v>3184.5463869999999</v>
      </c>
      <c r="AH18" s="782">
        <v>3218.8579100000002</v>
      </c>
      <c r="AI18" s="782">
        <v>3246.6513669999999</v>
      </c>
      <c r="AJ18" s="782">
        <v>3279.8725589999999</v>
      </c>
      <c r="AK18" s="779">
        <v>1.3344E-2</v>
      </c>
    </row>
    <row r="19" spans="1:37" ht="15" customHeight="1" x14ac:dyDescent="0.3">
      <c r="A19" s="773" t="s">
        <v>5531</v>
      </c>
      <c r="B19" s="776" t="s">
        <v>2248</v>
      </c>
      <c r="C19" s="786">
        <v>7444.4077150000003</v>
      </c>
      <c r="D19" s="786">
        <v>7686.2880859999996</v>
      </c>
      <c r="E19" s="786">
        <v>7987.107422</v>
      </c>
      <c r="F19" s="786">
        <v>8152.8701170000004</v>
      </c>
      <c r="G19" s="786">
        <v>8276.1816409999992</v>
      </c>
      <c r="H19" s="786">
        <v>8398.9765619999998</v>
      </c>
      <c r="I19" s="786">
        <v>8524.0322269999997</v>
      </c>
      <c r="J19" s="786">
        <v>8651.4609380000002</v>
      </c>
      <c r="K19" s="786">
        <v>8802.5957030000009</v>
      </c>
      <c r="L19" s="786">
        <v>8961.9628909999992</v>
      </c>
      <c r="M19" s="786">
        <v>9111.3212889999995</v>
      </c>
      <c r="N19" s="786">
        <v>9279.2207030000009</v>
      </c>
      <c r="O19" s="786">
        <v>9426.7246090000008</v>
      </c>
      <c r="P19" s="786">
        <v>9569.8486329999996</v>
      </c>
      <c r="Q19" s="786">
        <v>9732.4902340000008</v>
      </c>
      <c r="R19" s="786">
        <v>9890.1972659999992</v>
      </c>
      <c r="S19" s="786">
        <v>10050.737305000001</v>
      </c>
      <c r="T19" s="786">
        <v>10219.731444999999</v>
      </c>
      <c r="U19" s="786">
        <v>10399.769531</v>
      </c>
      <c r="V19" s="786">
        <v>10578.618164</v>
      </c>
      <c r="W19" s="786">
        <v>10762.754883</v>
      </c>
      <c r="X19" s="786">
        <v>10951.208984000001</v>
      </c>
      <c r="Y19" s="786">
        <v>11125.876953000001</v>
      </c>
      <c r="Z19" s="786">
        <v>11298.740234000001</v>
      </c>
      <c r="AA19" s="786">
        <v>11474.663086</v>
      </c>
      <c r="AB19" s="786">
        <v>11647.586914</v>
      </c>
      <c r="AC19" s="786">
        <v>11829.550781</v>
      </c>
      <c r="AD19" s="786">
        <v>12023.949219</v>
      </c>
      <c r="AE19" s="786">
        <v>12232.412109000001</v>
      </c>
      <c r="AF19" s="786">
        <v>12441.262694999999</v>
      </c>
      <c r="AG19" s="786">
        <v>12657.642578000001</v>
      </c>
      <c r="AH19" s="786">
        <v>12878.203125</v>
      </c>
      <c r="AI19" s="786">
        <v>13090.664062</v>
      </c>
      <c r="AJ19" s="786">
        <v>13311.652344</v>
      </c>
      <c r="AK19" s="781">
        <v>1.7311E-2</v>
      </c>
    </row>
    <row r="21" spans="1:37" ht="15" customHeight="1" x14ac:dyDescent="0.3">
      <c r="B21" s="776" t="s">
        <v>5530</v>
      </c>
    </row>
    <row r="22" spans="1:37" ht="15" customHeight="1" x14ac:dyDescent="0.3">
      <c r="B22" s="776" t="s">
        <v>5529</v>
      </c>
    </row>
    <row r="23" spans="1:37" ht="15" customHeight="1" x14ac:dyDescent="0.35">
      <c r="A23" s="773" t="s">
        <v>5528</v>
      </c>
      <c r="B23" s="777" t="s">
        <v>2233</v>
      </c>
      <c r="C23" s="778">
        <v>12.893878000000001</v>
      </c>
      <c r="D23" s="778">
        <v>13.672765999999999</v>
      </c>
      <c r="E23" s="778">
        <v>14.229456000000001</v>
      </c>
      <c r="F23" s="778">
        <v>14.146156</v>
      </c>
      <c r="G23" s="778">
        <v>14.457965</v>
      </c>
      <c r="H23" s="778">
        <v>15.023512</v>
      </c>
      <c r="I23" s="778">
        <v>15.380255</v>
      </c>
      <c r="J23" s="778">
        <v>15.911363</v>
      </c>
      <c r="K23" s="778">
        <v>16.460713999999999</v>
      </c>
      <c r="L23" s="778">
        <v>16.864187000000001</v>
      </c>
      <c r="M23" s="778">
        <v>17.128958000000001</v>
      </c>
      <c r="N23" s="778">
        <v>17.313670999999999</v>
      </c>
      <c r="O23" s="778">
        <v>17.368542000000001</v>
      </c>
      <c r="P23" s="778">
        <v>17.412827</v>
      </c>
      <c r="Q23" s="778">
        <v>17.449695999999999</v>
      </c>
      <c r="R23" s="778">
        <v>17.630033000000001</v>
      </c>
      <c r="S23" s="778">
        <v>17.835062000000001</v>
      </c>
      <c r="T23" s="778">
        <v>18.018038000000001</v>
      </c>
      <c r="U23" s="778">
        <v>18.168430000000001</v>
      </c>
      <c r="V23" s="778">
        <v>18.340060999999999</v>
      </c>
      <c r="W23" s="778">
        <v>18.440995999999998</v>
      </c>
      <c r="X23" s="778">
        <v>18.513915999999998</v>
      </c>
      <c r="Y23" s="778">
        <v>18.599657000000001</v>
      </c>
      <c r="Z23" s="778">
        <v>18.678833000000001</v>
      </c>
      <c r="AA23" s="778">
        <v>18.709067999999998</v>
      </c>
      <c r="AB23" s="778">
        <v>18.781182999999999</v>
      </c>
      <c r="AC23" s="778">
        <v>18.860766999999999</v>
      </c>
      <c r="AD23" s="778">
        <v>18.930902</v>
      </c>
      <c r="AE23" s="778">
        <v>18.963881000000001</v>
      </c>
      <c r="AF23" s="778">
        <v>18.969629000000001</v>
      </c>
      <c r="AG23" s="778">
        <v>18.969342999999999</v>
      </c>
      <c r="AH23" s="778">
        <v>18.966396</v>
      </c>
      <c r="AI23" s="778">
        <v>18.91544</v>
      </c>
      <c r="AJ23" s="778">
        <v>18.819980999999999</v>
      </c>
      <c r="AK23" s="779">
        <v>1.0035000000000001E-2</v>
      </c>
    </row>
    <row r="24" spans="1:37" ht="15" customHeight="1" x14ac:dyDescent="0.35">
      <c r="A24" s="773" t="s">
        <v>5527</v>
      </c>
      <c r="B24" s="777" t="s">
        <v>5422</v>
      </c>
      <c r="C24" s="778">
        <v>21.028122</v>
      </c>
      <c r="D24" s="778">
        <v>23.493348999999998</v>
      </c>
      <c r="E24" s="778">
        <v>23.714950999999999</v>
      </c>
      <c r="F24" s="778">
        <v>24.508654</v>
      </c>
      <c r="G24" s="778">
        <v>24.776309999999999</v>
      </c>
      <c r="H24" s="778">
        <v>24.931059000000001</v>
      </c>
      <c r="I24" s="778">
        <v>25.373336999999999</v>
      </c>
      <c r="J24" s="778">
        <v>25.824954999999999</v>
      </c>
      <c r="K24" s="778">
        <v>26.133430000000001</v>
      </c>
      <c r="L24" s="778">
        <v>26.359256999999999</v>
      </c>
      <c r="M24" s="778">
        <v>26.912718000000002</v>
      </c>
      <c r="N24" s="778">
        <v>27.11665</v>
      </c>
      <c r="O24" s="778">
        <v>27.481863000000001</v>
      </c>
      <c r="P24" s="778">
        <v>27.610685</v>
      </c>
      <c r="Q24" s="778">
        <v>27.887287000000001</v>
      </c>
      <c r="R24" s="778">
        <v>28.138241000000001</v>
      </c>
      <c r="S24" s="778">
        <v>28.267137999999999</v>
      </c>
      <c r="T24" s="778">
        <v>28.493041999999999</v>
      </c>
      <c r="U24" s="778">
        <v>28.691381</v>
      </c>
      <c r="V24" s="778">
        <v>28.941551</v>
      </c>
      <c r="W24" s="778">
        <v>28.942710999999999</v>
      </c>
      <c r="X24" s="778">
        <v>29.116821000000002</v>
      </c>
      <c r="Y24" s="778">
        <v>29.304485</v>
      </c>
      <c r="Z24" s="778">
        <v>29.517962000000001</v>
      </c>
      <c r="AA24" s="778">
        <v>29.625575999999999</v>
      </c>
      <c r="AB24" s="778">
        <v>29.863911000000002</v>
      </c>
      <c r="AC24" s="778">
        <v>29.914000999999999</v>
      </c>
      <c r="AD24" s="778">
        <v>29.913761000000001</v>
      </c>
      <c r="AE24" s="778">
        <v>29.979075999999999</v>
      </c>
      <c r="AF24" s="778">
        <v>30.083572</v>
      </c>
      <c r="AG24" s="778">
        <v>30.159468</v>
      </c>
      <c r="AH24" s="778">
        <v>30.306688000000001</v>
      </c>
      <c r="AI24" s="778">
        <v>30.323806999999999</v>
      </c>
      <c r="AJ24" s="778">
        <v>30.316147000000001</v>
      </c>
      <c r="AK24" s="779">
        <v>7.9989999999999992E-3</v>
      </c>
    </row>
    <row r="25" spans="1:37" ht="15" customHeight="1" x14ac:dyDescent="0.35">
      <c r="A25" s="773" t="s">
        <v>5526</v>
      </c>
      <c r="B25" s="777" t="s">
        <v>2256</v>
      </c>
      <c r="C25" s="778">
        <v>18.578979</v>
      </c>
      <c r="D25" s="778">
        <v>22.200142</v>
      </c>
      <c r="E25" s="778">
        <v>22.630434000000001</v>
      </c>
      <c r="F25" s="778">
        <v>22.178046999999999</v>
      </c>
      <c r="G25" s="778">
        <v>21.516881999999999</v>
      </c>
      <c r="H25" s="778">
        <v>20.749504000000002</v>
      </c>
      <c r="I25" s="778">
        <v>20.359051000000001</v>
      </c>
      <c r="J25" s="778">
        <v>20.412738999999998</v>
      </c>
      <c r="K25" s="778">
        <v>20.976004</v>
      </c>
      <c r="L25" s="778">
        <v>21.402477000000001</v>
      </c>
      <c r="M25" s="778">
        <v>22.098866999999998</v>
      </c>
      <c r="N25" s="778">
        <v>22.325351999999999</v>
      </c>
      <c r="O25" s="778">
        <v>22.829546000000001</v>
      </c>
      <c r="P25" s="778">
        <v>23.023192999999999</v>
      </c>
      <c r="Q25" s="778">
        <v>23.253273</v>
      </c>
      <c r="R25" s="778">
        <v>23.570374000000001</v>
      </c>
      <c r="S25" s="778">
        <v>23.853739000000001</v>
      </c>
      <c r="T25" s="778">
        <v>23.943228000000001</v>
      </c>
      <c r="U25" s="778">
        <v>24.191807000000001</v>
      </c>
      <c r="V25" s="778">
        <v>24.538627999999999</v>
      </c>
      <c r="W25" s="778">
        <v>24.476156</v>
      </c>
      <c r="X25" s="778">
        <v>24.652000000000001</v>
      </c>
      <c r="Y25" s="778">
        <v>24.815096</v>
      </c>
      <c r="Z25" s="778">
        <v>24.956783000000001</v>
      </c>
      <c r="AA25" s="778">
        <v>24.997990000000001</v>
      </c>
      <c r="AB25" s="778">
        <v>25.187014000000001</v>
      </c>
      <c r="AC25" s="778">
        <v>25.196489</v>
      </c>
      <c r="AD25" s="778">
        <v>25.093475000000002</v>
      </c>
      <c r="AE25" s="778">
        <v>25.143630999999999</v>
      </c>
      <c r="AF25" s="778">
        <v>25.042238000000001</v>
      </c>
      <c r="AG25" s="778">
        <v>24.926275</v>
      </c>
      <c r="AH25" s="778">
        <v>24.968615</v>
      </c>
      <c r="AI25" s="778">
        <v>24.909929000000002</v>
      </c>
      <c r="AJ25" s="778">
        <v>24.890149999999998</v>
      </c>
      <c r="AK25" s="779">
        <v>3.581E-3</v>
      </c>
    </row>
    <row r="26" spans="1:37" ht="15" customHeight="1" x14ac:dyDescent="0.35">
      <c r="A26" s="773" t="s">
        <v>5525</v>
      </c>
      <c r="B26" s="777" t="s">
        <v>2258</v>
      </c>
      <c r="C26" s="778">
        <v>6.7770619999999999</v>
      </c>
      <c r="D26" s="778">
        <v>8.5998470000000005</v>
      </c>
      <c r="E26" s="778">
        <v>7.191624</v>
      </c>
      <c r="F26" s="778">
        <v>8.3465810000000005</v>
      </c>
      <c r="G26" s="778">
        <v>9.4431239999999992</v>
      </c>
      <c r="H26" s="778">
        <v>10.349281</v>
      </c>
      <c r="I26" s="778">
        <v>11.596978</v>
      </c>
      <c r="J26" s="778">
        <v>13.042707999999999</v>
      </c>
      <c r="K26" s="778">
        <v>13.284571</v>
      </c>
      <c r="L26" s="778">
        <v>13.671595999999999</v>
      </c>
      <c r="M26" s="778">
        <v>14.231192</v>
      </c>
      <c r="N26" s="778">
        <v>14.398548999999999</v>
      </c>
      <c r="O26" s="778">
        <v>14.80683</v>
      </c>
      <c r="P26" s="778">
        <v>14.915162</v>
      </c>
      <c r="Q26" s="778">
        <v>15.107379</v>
      </c>
      <c r="R26" s="778">
        <v>15.334104999999999</v>
      </c>
      <c r="S26" s="778">
        <v>15.475477</v>
      </c>
      <c r="T26" s="778">
        <v>15.581721999999999</v>
      </c>
      <c r="U26" s="778">
        <v>15.734812</v>
      </c>
      <c r="V26" s="778">
        <v>15.990114</v>
      </c>
      <c r="W26" s="778">
        <v>16.067254999999999</v>
      </c>
      <c r="X26" s="778">
        <v>16.133452999999999</v>
      </c>
      <c r="Y26" s="778">
        <v>16.273457000000001</v>
      </c>
      <c r="Z26" s="778">
        <v>16.401865000000001</v>
      </c>
      <c r="AA26" s="778">
        <v>16.486775999999999</v>
      </c>
      <c r="AB26" s="778">
        <v>16.706976000000001</v>
      </c>
      <c r="AC26" s="778">
        <v>16.738852000000001</v>
      </c>
      <c r="AD26" s="778">
        <v>16.732500000000002</v>
      </c>
      <c r="AE26" s="778">
        <v>16.807371</v>
      </c>
      <c r="AF26" s="778">
        <v>16.814329000000001</v>
      </c>
      <c r="AG26" s="778">
        <v>16.841740000000001</v>
      </c>
      <c r="AH26" s="778">
        <v>16.858460999999998</v>
      </c>
      <c r="AI26" s="778">
        <v>16.825422</v>
      </c>
      <c r="AJ26" s="778">
        <v>16.827777999999999</v>
      </c>
      <c r="AK26" s="779">
        <v>2.1198999999999999E-2</v>
      </c>
    </row>
    <row r="27" spans="1:37" ht="15" customHeight="1" x14ac:dyDescent="0.35">
      <c r="A27" s="773" t="s">
        <v>5524</v>
      </c>
      <c r="B27" s="777" t="s">
        <v>5415</v>
      </c>
      <c r="C27" s="778">
        <v>3.4965890000000002</v>
      </c>
      <c r="D27" s="778">
        <v>3.4558179999999998</v>
      </c>
      <c r="E27" s="778">
        <v>3.8337469999999998</v>
      </c>
      <c r="F27" s="778">
        <v>4.7581059999999997</v>
      </c>
      <c r="G27" s="778">
        <v>5.7577540000000003</v>
      </c>
      <c r="H27" s="778">
        <v>6.618055</v>
      </c>
      <c r="I27" s="778">
        <v>7.6849889999999998</v>
      </c>
      <c r="J27" s="778">
        <v>8.8542570000000005</v>
      </c>
      <c r="K27" s="778">
        <v>9.1533700000000007</v>
      </c>
      <c r="L27" s="778">
        <v>9.4534959999999995</v>
      </c>
      <c r="M27" s="778">
        <v>9.7986059999999995</v>
      </c>
      <c r="N27" s="778">
        <v>9.9944489999999995</v>
      </c>
      <c r="O27" s="778">
        <v>10.301964</v>
      </c>
      <c r="P27" s="778">
        <v>10.395852</v>
      </c>
      <c r="Q27" s="778">
        <v>10.540679000000001</v>
      </c>
      <c r="R27" s="778">
        <v>10.736833000000001</v>
      </c>
      <c r="S27" s="778">
        <v>10.818391</v>
      </c>
      <c r="T27" s="778">
        <v>10.975498</v>
      </c>
      <c r="U27" s="778">
        <v>11.109398000000001</v>
      </c>
      <c r="V27" s="778">
        <v>11.238892999999999</v>
      </c>
      <c r="W27" s="778">
        <v>11.316041999999999</v>
      </c>
      <c r="X27" s="778">
        <v>11.430946</v>
      </c>
      <c r="Y27" s="778">
        <v>11.545090999999999</v>
      </c>
      <c r="Z27" s="778">
        <v>11.602601999999999</v>
      </c>
      <c r="AA27" s="778">
        <v>11.672912999999999</v>
      </c>
      <c r="AB27" s="778">
        <v>11.876348</v>
      </c>
      <c r="AC27" s="778">
        <v>11.911623000000001</v>
      </c>
      <c r="AD27" s="778">
        <v>11.879685</v>
      </c>
      <c r="AE27" s="778">
        <v>11.917168999999999</v>
      </c>
      <c r="AF27" s="778">
        <v>11.939335</v>
      </c>
      <c r="AG27" s="778">
        <v>11.957974999999999</v>
      </c>
      <c r="AH27" s="778">
        <v>11.946375</v>
      </c>
      <c r="AI27" s="778">
        <v>11.932059000000001</v>
      </c>
      <c r="AJ27" s="778">
        <v>11.925497</v>
      </c>
      <c r="AK27" s="779">
        <v>3.9466000000000001E-2</v>
      </c>
    </row>
    <row r="28" spans="1:37" ht="15" customHeight="1" x14ac:dyDescent="0.35">
      <c r="A28" s="773" t="s">
        <v>5523</v>
      </c>
      <c r="B28" s="777" t="s">
        <v>5408</v>
      </c>
      <c r="C28" s="778">
        <v>3.8678180000000002</v>
      </c>
      <c r="D28" s="778">
        <v>3.892344</v>
      </c>
      <c r="E28" s="778">
        <v>3.938647</v>
      </c>
      <c r="F28" s="778">
        <v>4.0130569999999999</v>
      </c>
      <c r="G28" s="778">
        <v>3.9210050000000001</v>
      </c>
      <c r="H28" s="778">
        <v>3.9307059999999998</v>
      </c>
      <c r="I28" s="778">
        <v>4.0452690000000002</v>
      </c>
      <c r="J28" s="778">
        <v>4.1949199999999998</v>
      </c>
      <c r="K28" s="778">
        <v>4.4111409999999998</v>
      </c>
      <c r="L28" s="778">
        <v>4.4904440000000001</v>
      </c>
      <c r="M28" s="778">
        <v>4.5070490000000003</v>
      </c>
      <c r="N28" s="778">
        <v>4.5812980000000003</v>
      </c>
      <c r="O28" s="778">
        <v>4.56325</v>
      </c>
      <c r="P28" s="778">
        <v>4.598204</v>
      </c>
      <c r="Q28" s="778">
        <v>4.583494</v>
      </c>
      <c r="R28" s="778">
        <v>4.7049159999999999</v>
      </c>
      <c r="S28" s="778">
        <v>4.7705659999999996</v>
      </c>
      <c r="T28" s="778">
        <v>4.8176030000000001</v>
      </c>
      <c r="U28" s="778">
        <v>4.857189</v>
      </c>
      <c r="V28" s="778">
        <v>4.924086</v>
      </c>
      <c r="W28" s="778">
        <v>4.9547889999999999</v>
      </c>
      <c r="X28" s="778">
        <v>4.9621170000000001</v>
      </c>
      <c r="Y28" s="778">
        <v>4.9835950000000002</v>
      </c>
      <c r="Z28" s="778">
        <v>5.0431949999999999</v>
      </c>
      <c r="AA28" s="778">
        <v>5.0382709999999999</v>
      </c>
      <c r="AB28" s="778">
        <v>5.0799560000000001</v>
      </c>
      <c r="AC28" s="778">
        <v>5.1409019999999996</v>
      </c>
      <c r="AD28" s="778">
        <v>5.2269870000000003</v>
      </c>
      <c r="AE28" s="778">
        <v>5.3084939999999996</v>
      </c>
      <c r="AF28" s="778">
        <v>5.3699320000000004</v>
      </c>
      <c r="AG28" s="778">
        <v>5.4477190000000002</v>
      </c>
      <c r="AH28" s="778">
        <v>5.5767810000000004</v>
      </c>
      <c r="AI28" s="778">
        <v>5.6809599999999998</v>
      </c>
      <c r="AJ28" s="778">
        <v>5.7655729999999998</v>
      </c>
      <c r="AK28" s="779">
        <v>1.2354E-2</v>
      </c>
    </row>
    <row r="29" spans="1:37" ht="15" customHeight="1" x14ac:dyDescent="0.35">
      <c r="A29" s="773" t="s">
        <v>5522</v>
      </c>
      <c r="B29" s="777" t="s">
        <v>5444</v>
      </c>
      <c r="C29" s="778">
        <v>3.894476</v>
      </c>
      <c r="D29" s="778">
        <v>3.888379</v>
      </c>
      <c r="E29" s="778">
        <v>3.9218799999999998</v>
      </c>
      <c r="F29" s="778">
        <v>3.972982</v>
      </c>
      <c r="G29" s="778">
        <v>3.88435</v>
      </c>
      <c r="H29" s="778">
        <v>3.8902909999999999</v>
      </c>
      <c r="I29" s="778">
        <v>4.0095320000000001</v>
      </c>
      <c r="J29" s="778">
        <v>4.1628980000000002</v>
      </c>
      <c r="K29" s="778">
        <v>4.3800439999999998</v>
      </c>
      <c r="L29" s="778">
        <v>4.454269</v>
      </c>
      <c r="M29" s="778">
        <v>4.4727300000000003</v>
      </c>
      <c r="N29" s="778">
        <v>4.5441209999999996</v>
      </c>
      <c r="O29" s="778">
        <v>4.5491380000000001</v>
      </c>
      <c r="P29" s="778">
        <v>4.5817779999999999</v>
      </c>
      <c r="Q29" s="778">
        <v>4.5706949999999997</v>
      </c>
      <c r="R29" s="778">
        <v>4.6935000000000002</v>
      </c>
      <c r="S29" s="778">
        <v>4.756367</v>
      </c>
      <c r="T29" s="778">
        <v>4.7994149999999998</v>
      </c>
      <c r="U29" s="778">
        <v>4.8391169999999999</v>
      </c>
      <c r="V29" s="778">
        <v>4.9079629999999996</v>
      </c>
      <c r="W29" s="778">
        <v>4.9366760000000003</v>
      </c>
      <c r="X29" s="778">
        <v>4.9429379999999998</v>
      </c>
      <c r="Y29" s="778">
        <v>4.9627939999999997</v>
      </c>
      <c r="Z29" s="778">
        <v>5.0189810000000001</v>
      </c>
      <c r="AA29" s="778">
        <v>5.0132500000000002</v>
      </c>
      <c r="AB29" s="778">
        <v>5.052791</v>
      </c>
      <c r="AC29" s="778">
        <v>5.1141209999999999</v>
      </c>
      <c r="AD29" s="778">
        <v>5.1924760000000001</v>
      </c>
      <c r="AE29" s="778">
        <v>5.2702330000000002</v>
      </c>
      <c r="AF29" s="778">
        <v>5.3287950000000004</v>
      </c>
      <c r="AG29" s="778">
        <v>5.4028739999999997</v>
      </c>
      <c r="AH29" s="778">
        <v>5.5270510000000002</v>
      </c>
      <c r="AI29" s="778">
        <v>5.631049</v>
      </c>
      <c r="AJ29" s="778">
        <v>5.7140969999999998</v>
      </c>
      <c r="AK29" s="779">
        <v>1.2102E-2</v>
      </c>
    </row>
    <row r="30" spans="1:37" ht="15" customHeight="1" x14ac:dyDescent="0.35">
      <c r="A30" s="773" t="s">
        <v>5521</v>
      </c>
      <c r="B30" s="777" t="s">
        <v>2291</v>
      </c>
      <c r="C30" s="778">
        <v>4.6546649999999996</v>
      </c>
      <c r="D30" s="778">
        <v>5.232799</v>
      </c>
      <c r="E30" s="778">
        <v>4.910609</v>
      </c>
      <c r="F30" s="778">
        <v>4.7979989999999999</v>
      </c>
      <c r="G30" s="778">
        <v>4.6075619999999997</v>
      </c>
      <c r="H30" s="778">
        <v>4.5412679999999996</v>
      </c>
      <c r="I30" s="778">
        <v>4.5061349999999996</v>
      </c>
      <c r="J30" s="778">
        <v>4.5257019999999999</v>
      </c>
      <c r="K30" s="778">
        <v>4.5502760000000002</v>
      </c>
      <c r="L30" s="778">
        <v>4.5826320000000003</v>
      </c>
      <c r="M30" s="778">
        <v>4.6175569999999997</v>
      </c>
      <c r="N30" s="778">
        <v>4.6431740000000001</v>
      </c>
      <c r="O30" s="778">
        <v>4.6885279999999998</v>
      </c>
      <c r="P30" s="778">
        <v>4.7106849999999998</v>
      </c>
      <c r="Q30" s="778">
        <v>4.7482639999999998</v>
      </c>
      <c r="R30" s="778">
        <v>4.7781479999999998</v>
      </c>
      <c r="S30" s="778">
        <v>4.7896729999999996</v>
      </c>
      <c r="T30" s="778">
        <v>4.8049419999999996</v>
      </c>
      <c r="U30" s="778">
        <v>4.8272269999999997</v>
      </c>
      <c r="V30" s="778">
        <v>4.8500050000000003</v>
      </c>
      <c r="W30" s="778">
        <v>4.8617650000000001</v>
      </c>
      <c r="X30" s="778">
        <v>4.8752639999999996</v>
      </c>
      <c r="Y30" s="778">
        <v>4.883718</v>
      </c>
      <c r="Z30" s="778">
        <v>4.8905099999999999</v>
      </c>
      <c r="AA30" s="778">
        <v>4.9063889999999999</v>
      </c>
      <c r="AB30" s="778">
        <v>4.918361</v>
      </c>
      <c r="AC30" s="778">
        <v>4.9276099999999996</v>
      </c>
      <c r="AD30" s="778">
        <v>4.9461009999999996</v>
      </c>
      <c r="AE30" s="778">
        <v>4.9751960000000004</v>
      </c>
      <c r="AF30" s="778">
        <v>4.9832830000000001</v>
      </c>
      <c r="AG30" s="778">
        <v>4.997738</v>
      </c>
      <c r="AH30" s="778">
        <v>5.0115530000000001</v>
      </c>
      <c r="AI30" s="778">
        <v>5.0221010000000001</v>
      </c>
      <c r="AJ30" s="778">
        <v>5.033995</v>
      </c>
      <c r="AK30" s="779">
        <v>-1.2099999999999999E-3</v>
      </c>
    </row>
    <row r="31" spans="1:37" ht="15" customHeight="1" x14ac:dyDescent="0.35">
      <c r="A31" s="773" t="s">
        <v>5520</v>
      </c>
      <c r="B31" s="777" t="s">
        <v>2293</v>
      </c>
      <c r="C31" s="778">
        <v>2.8399559999999999</v>
      </c>
      <c r="D31" s="778">
        <v>3.2970389999999998</v>
      </c>
      <c r="E31" s="778">
        <v>3.3016809999999999</v>
      </c>
      <c r="F31" s="778">
        <v>3.4485410000000001</v>
      </c>
      <c r="G31" s="778">
        <v>3.424077</v>
      </c>
      <c r="H31" s="778">
        <v>3.4384429999999999</v>
      </c>
      <c r="I31" s="778">
        <v>3.439368</v>
      </c>
      <c r="J31" s="778">
        <v>3.4278650000000002</v>
      </c>
      <c r="K31" s="778">
        <v>3.4496980000000002</v>
      </c>
      <c r="L31" s="778">
        <v>3.4632779999999999</v>
      </c>
      <c r="M31" s="778">
        <v>3.4795950000000002</v>
      </c>
      <c r="N31" s="778">
        <v>3.4810370000000002</v>
      </c>
      <c r="O31" s="778">
        <v>3.4944009999999999</v>
      </c>
      <c r="P31" s="778">
        <v>3.5134020000000001</v>
      </c>
      <c r="Q31" s="778">
        <v>3.5269330000000001</v>
      </c>
      <c r="R31" s="778">
        <v>3.526284</v>
      </c>
      <c r="S31" s="778">
        <v>3.5255380000000001</v>
      </c>
      <c r="T31" s="778">
        <v>3.5279910000000001</v>
      </c>
      <c r="U31" s="778">
        <v>3.5074879999999999</v>
      </c>
      <c r="V31" s="778">
        <v>3.5179260000000001</v>
      </c>
      <c r="W31" s="778">
        <v>3.5255019999999999</v>
      </c>
      <c r="X31" s="778">
        <v>3.5352079999999999</v>
      </c>
      <c r="Y31" s="778">
        <v>3.5426160000000002</v>
      </c>
      <c r="Z31" s="778">
        <v>3.546675</v>
      </c>
      <c r="AA31" s="778">
        <v>3.550233</v>
      </c>
      <c r="AB31" s="778">
        <v>3.5580620000000001</v>
      </c>
      <c r="AC31" s="778">
        <v>3.5640309999999999</v>
      </c>
      <c r="AD31" s="778">
        <v>3.5698889999999999</v>
      </c>
      <c r="AE31" s="778">
        <v>3.5777950000000001</v>
      </c>
      <c r="AF31" s="778">
        <v>3.5878100000000002</v>
      </c>
      <c r="AG31" s="778">
        <v>3.5943830000000001</v>
      </c>
      <c r="AH31" s="778">
        <v>3.6033740000000001</v>
      </c>
      <c r="AI31" s="778">
        <v>3.612724</v>
      </c>
      <c r="AJ31" s="778">
        <v>3.6222479999999999</v>
      </c>
      <c r="AK31" s="779">
        <v>2.944E-3</v>
      </c>
    </row>
    <row r="32" spans="1:37" ht="15" customHeight="1" x14ac:dyDescent="0.35">
      <c r="A32" s="773" t="s">
        <v>5519</v>
      </c>
      <c r="B32" s="777" t="s">
        <v>5506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35">
      <c r="A33" s="773" t="s">
        <v>5518</v>
      </c>
      <c r="B33" s="777" t="s">
        <v>1405</v>
      </c>
      <c r="C33" s="778">
        <v>20.548190999999999</v>
      </c>
      <c r="D33" s="778">
        <v>20.940262000000001</v>
      </c>
      <c r="E33" s="778">
        <v>20.855512999999998</v>
      </c>
      <c r="F33" s="778">
        <v>19.874991999999999</v>
      </c>
      <c r="G33" s="778">
        <v>19.485316999999998</v>
      </c>
      <c r="H33" s="778">
        <v>19.428626999999999</v>
      </c>
      <c r="I33" s="778">
        <v>19.415946999999999</v>
      </c>
      <c r="J33" s="778">
        <v>19.516535000000001</v>
      </c>
      <c r="K33" s="778">
        <v>19.810248999999999</v>
      </c>
      <c r="L33" s="778">
        <v>19.910247999999999</v>
      </c>
      <c r="M33" s="778">
        <v>19.878444999999999</v>
      </c>
      <c r="N33" s="778">
        <v>19.891821</v>
      </c>
      <c r="O33" s="778">
        <v>19.845541000000001</v>
      </c>
      <c r="P33" s="778">
        <v>19.895706000000001</v>
      </c>
      <c r="Q33" s="778">
        <v>19.883617000000001</v>
      </c>
      <c r="R33" s="778">
        <v>19.981601999999999</v>
      </c>
      <c r="S33" s="778">
        <v>20.004923000000002</v>
      </c>
      <c r="T33" s="778">
        <v>20.023371000000001</v>
      </c>
      <c r="U33" s="778">
        <v>20.017123999999999</v>
      </c>
      <c r="V33" s="778">
        <v>20.064572999999999</v>
      </c>
      <c r="W33" s="778">
        <v>20.098167</v>
      </c>
      <c r="X33" s="778">
        <v>20.075634000000001</v>
      </c>
      <c r="Y33" s="778">
        <v>20.040796</v>
      </c>
      <c r="Z33" s="778">
        <v>19.948080000000001</v>
      </c>
      <c r="AA33" s="778">
        <v>19.989543999999999</v>
      </c>
      <c r="AB33" s="778">
        <v>19.917560999999999</v>
      </c>
      <c r="AC33" s="778">
        <v>19.911619000000002</v>
      </c>
      <c r="AD33" s="778">
        <v>19.879860000000001</v>
      </c>
      <c r="AE33" s="778">
        <v>19.901291000000001</v>
      </c>
      <c r="AF33" s="778">
        <v>19.933903000000001</v>
      </c>
      <c r="AG33" s="778">
        <v>19.984131000000001</v>
      </c>
      <c r="AH33" s="778">
        <v>20.040602</v>
      </c>
      <c r="AI33" s="778">
        <v>20.076283</v>
      </c>
      <c r="AJ33" s="778">
        <v>20.090769000000002</v>
      </c>
      <c r="AK33" s="779">
        <v>-1.2930000000000001E-3</v>
      </c>
    </row>
    <row r="34" spans="1:37" ht="15" customHeight="1" x14ac:dyDescent="0.3">
      <c r="B34" s="776" t="s">
        <v>5517</v>
      </c>
    </row>
    <row r="35" spans="1:37" ht="15" customHeight="1" x14ac:dyDescent="0.35">
      <c r="A35" s="773" t="s">
        <v>5516</v>
      </c>
      <c r="B35" s="777" t="s">
        <v>2233</v>
      </c>
      <c r="C35" s="778">
        <v>12.645526</v>
      </c>
      <c r="D35" s="778">
        <v>13.672765999999999</v>
      </c>
      <c r="E35" s="778">
        <v>14.580133</v>
      </c>
      <c r="F35" s="778">
        <v>14.895818999999999</v>
      </c>
      <c r="G35" s="778">
        <v>15.630248</v>
      </c>
      <c r="H35" s="778">
        <v>16.654942999999999</v>
      </c>
      <c r="I35" s="778">
        <v>17.471496999999999</v>
      </c>
      <c r="J35" s="778">
        <v>18.502587999999999</v>
      </c>
      <c r="K35" s="778">
        <v>19.580998999999998</v>
      </c>
      <c r="L35" s="778">
        <v>20.517932999999999</v>
      </c>
      <c r="M35" s="778">
        <v>21.313694000000002</v>
      </c>
      <c r="N35" s="778">
        <v>22.027449000000001</v>
      </c>
      <c r="O35" s="778">
        <v>22.589480999999999</v>
      </c>
      <c r="P35" s="778">
        <v>23.136402</v>
      </c>
      <c r="Q35" s="778">
        <v>23.684059000000001</v>
      </c>
      <c r="R35" s="778">
        <v>24.448720999999999</v>
      </c>
      <c r="S35" s="778">
        <v>25.273769000000001</v>
      </c>
      <c r="T35" s="778">
        <v>26.092278</v>
      </c>
      <c r="U35" s="778">
        <v>26.893208000000001</v>
      </c>
      <c r="V35" s="778">
        <v>27.755476000000002</v>
      </c>
      <c r="W35" s="778">
        <v>28.533199</v>
      </c>
      <c r="X35" s="778">
        <v>29.287196999999999</v>
      </c>
      <c r="Y35" s="778">
        <v>30.083587999999999</v>
      </c>
      <c r="Z35" s="778">
        <v>30.895240999999999</v>
      </c>
      <c r="AA35" s="778">
        <v>31.652228999999998</v>
      </c>
      <c r="AB35" s="778">
        <v>32.502761999999997</v>
      </c>
      <c r="AC35" s="778">
        <v>33.398712000000003</v>
      </c>
      <c r="AD35" s="778">
        <v>34.306244</v>
      </c>
      <c r="AE35" s="778">
        <v>35.177382999999999</v>
      </c>
      <c r="AF35" s="778">
        <v>36.021743999999998</v>
      </c>
      <c r="AG35" s="778">
        <v>36.883460999999997</v>
      </c>
      <c r="AH35" s="778">
        <v>37.773575000000001</v>
      </c>
      <c r="AI35" s="778">
        <v>38.597763</v>
      </c>
      <c r="AJ35" s="778">
        <v>39.358097000000001</v>
      </c>
      <c r="AK35" s="779">
        <v>3.3591999999999997E-2</v>
      </c>
    </row>
    <row r="36" spans="1:37" ht="15" customHeight="1" x14ac:dyDescent="0.35">
      <c r="A36" s="773" t="s">
        <v>5515</v>
      </c>
      <c r="B36" s="777" t="s">
        <v>5422</v>
      </c>
      <c r="C36" s="778">
        <v>20.623093000000001</v>
      </c>
      <c r="D36" s="778">
        <v>23.493348999999998</v>
      </c>
      <c r="E36" s="778">
        <v>24.299395000000001</v>
      </c>
      <c r="F36" s="778">
        <v>25.807466999999999</v>
      </c>
      <c r="G36" s="778">
        <v>26.785229000000001</v>
      </c>
      <c r="H36" s="778">
        <v>27.638369000000001</v>
      </c>
      <c r="I36" s="778">
        <v>28.823333999999999</v>
      </c>
      <c r="J36" s="778">
        <v>30.030645</v>
      </c>
      <c r="K36" s="778">
        <v>31.087271000000001</v>
      </c>
      <c r="L36" s="778">
        <v>32.070174999999999</v>
      </c>
      <c r="M36" s="778">
        <v>33.487704999999998</v>
      </c>
      <c r="N36" s="778">
        <v>34.499363000000002</v>
      </c>
      <c r="O36" s="778">
        <v>35.742840000000001</v>
      </c>
      <c r="P36" s="778">
        <v>36.686283000000003</v>
      </c>
      <c r="Q36" s="778">
        <v>37.850754000000002</v>
      </c>
      <c r="R36" s="778">
        <v>39.021141</v>
      </c>
      <c r="S36" s="778">
        <v>40.056891999999998</v>
      </c>
      <c r="T36" s="778">
        <v>41.261336999999997</v>
      </c>
      <c r="U36" s="778">
        <v>42.469451999999997</v>
      </c>
      <c r="V36" s="778">
        <v>43.799557</v>
      </c>
      <c r="W36" s="778">
        <v>44.782187999999998</v>
      </c>
      <c r="X36" s="778">
        <v>46.059952000000003</v>
      </c>
      <c r="Y36" s="778">
        <v>47.397865000000003</v>
      </c>
      <c r="Z36" s="778">
        <v>48.823417999999997</v>
      </c>
      <c r="AA36" s="778">
        <v>50.120907000000003</v>
      </c>
      <c r="AB36" s="778">
        <v>51.682563999999999</v>
      </c>
      <c r="AC36" s="778">
        <v>52.971820999999998</v>
      </c>
      <c r="AD36" s="778">
        <v>54.209187</v>
      </c>
      <c r="AE36" s="778">
        <v>55.610213999999999</v>
      </c>
      <c r="AF36" s="778">
        <v>57.126198000000002</v>
      </c>
      <c r="AG36" s="778">
        <v>58.641227999999998</v>
      </c>
      <c r="AH36" s="778">
        <v>60.358963000000003</v>
      </c>
      <c r="AI36" s="778">
        <v>61.877026000000001</v>
      </c>
      <c r="AJ36" s="778">
        <v>63.399956000000003</v>
      </c>
      <c r="AK36" s="779">
        <v>3.1510000000000003E-2</v>
      </c>
    </row>
    <row r="37" spans="1:37" ht="15" customHeight="1" x14ac:dyDescent="0.35">
      <c r="A37" s="773" t="s">
        <v>5514</v>
      </c>
      <c r="B37" s="777" t="s">
        <v>2256</v>
      </c>
      <c r="C37" s="778">
        <v>18.221125000000001</v>
      </c>
      <c r="D37" s="778">
        <v>22.200142</v>
      </c>
      <c r="E37" s="778">
        <v>23.188148000000002</v>
      </c>
      <c r="F37" s="778">
        <v>23.353354</v>
      </c>
      <c r="G37" s="778">
        <v>23.261517999999999</v>
      </c>
      <c r="H37" s="778">
        <v>23.002731000000001</v>
      </c>
      <c r="I37" s="778">
        <v>23.127258000000001</v>
      </c>
      <c r="J37" s="778">
        <v>23.737027999999999</v>
      </c>
      <c r="K37" s="778">
        <v>24.952206</v>
      </c>
      <c r="L37" s="778">
        <v>26.039473999999998</v>
      </c>
      <c r="M37" s="778">
        <v>27.497790999999999</v>
      </c>
      <c r="N37" s="778">
        <v>28.403597000000001</v>
      </c>
      <c r="O37" s="778">
        <v>29.692049000000001</v>
      </c>
      <c r="P37" s="778">
        <v>30.590889000000001</v>
      </c>
      <c r="Q37" s="778">
        <v>31.561115000000001</v>
      </c>
      <c r="R37" s="778">
        <v>32.686580999999997</v>
      </c>
      <c r="S37" s="778">
        <v>33.802737999999998</v>
      </c>
      <c r="T37" s="778">
        <v>34.672660999999998</v>
      </c>
      <c r="U37" s="778">
        <v>35.809108999999999</v>
      </c>
      <c r="V37" s="778">
        <v>37.136260999999998</v>
      </c>
      <c r="W37" s="778">
        <v>37.871220000000001</v>
      </c>
      <c r="X37" s="778">
        <v>38.997047000000002</v>
      </c>
      <c r="Y37" s="778">
        <v>40.136608000000003</v>
      </c>
      <c r="Z37" s="778">
        <v>41.279121000000004</v>
      </c>
      <c r="AA37" s="778">
        <v>42.291901000000003</v>
      </c>
      <c r="AB37" s="778">
        <v>43.588715000000001</v>
      </c>
      <c r="AC37" s="778">
        <v>44.618034000000002</v>
      </c>
      <c r="AD37" s="778">
        <v>45.473948999999998</v>
      </c>
      <c r="AE37" s="778">
        <v>46.640621000000003</v>
      </c>
      <c r="AF37" s="778">
        <v>47.553122999999999</v>
      </c>
      <c r="AG37" s="778">
        <v>48.465949999999999</v>
      </c>
      <c r="AH37" s="778">
        <v>49.727626999999998</v>
      </c>
      <c r="AI37" s="778">
        <v>50.829777</v>
      </c>
      <c r="AJ37" s="778">
        <v>52.052605</v>
      </c>
      <c r="AK37" s="779">
        <v>2.6988000000000002E-2</v>
      </c>
    </row>
    <row r="38" spans="1:37" ht="15" customHeight="1" x14ac:dyDescent="0.35">
      <c r="A38" s="773" t="s">
        <v>5513</v>
      </c>
      <c r="B38" s="777" t="s">
        <v>2258</v>
      </c>
      <c r="C38" s="778">
        <v>6.646528</v>
      </c>
      <c r="D38" s="778">
        <v>8.5998470000000005</v>
      </c>
      <c r="E38" s="778">
        <v>7.3688570000000002</v>
      </c>
      <c r="F38" s="778">
        <v>8.7889009999999992</v>
      </c>
      <c r="G38" s="778">
        <v>10.208793999999999</v>
      </c>
      <c r="H38" s="778">
        <v>11.473128000000001</v>
      </c>
      <c r="I38" s="778">
        <v>13.173812</v>
      </c>
      <c r="J38" s="778">
        <v>15.166762</v>
      </c>
      <c r="K38" s="778">
        <v>15.802787</v>
      </c>
      <c r="L38" s="778">
        <v>16.633641999999998</v>
      </c>
      <c r="M38" s="778">
        <v>17.707981</v>
      </c>
      <c r="N38" s="778">
        <v>18.318663000000001</v>
      </c>
      <c r="O38" s="778">
        <v>19.257725000000001</v>
      </c>
      <c r="P38" s="778">
        <v>19.817757</v>
      </c>
      <c r="Q38" s="778">
        <v>20.504887</v>
      </c>
      <c r="R38" s="778">
        <v>21.264807000000001</v>
      </c>
      <c r="S38" s="778">
        <v>21.930042</v>
      </c>
      <c r="T38" s="778">
        <v>22.564198999999999</v>
      </c>
      <c r="U38" s="778">
        <v>23.290925999999999</v>
      </c>
      <c r="V38" s="778">
        <v>24.199114000000002</v>
      </c>
      <c r="W38" s="778">
        <v>24.860379999999999</v>
      </c>
      <c r="X38" s="778">
        <v>25.521538</v>
      </c>
      <c r="Y38" s="778">
        <v>26.321128999999999</v>
      </c>
      <c r="Z38" s="778">
        <v>27.129082</v>
      </c>
      <c r="AA38" s="778">
        <v>27.892530000000001</v>
      </c>
      <c r="AB38" s="778">
        <v>28.913136999999999</v>
      </c>
      <c r="AC38" s="778">
        <v>29.641220000000001</v>
      </c>
      <c r="AD38" s="778">
        <v>30.322340000000001</v>
      </c>
      <c r="AE38" s="778">
        <v>31.177128</v>
      </c>
      <c r="AF38" s="778">
        <v>31.929010000000002</v>
      </c>
      <c r="AG38" s="778">
        <v>32.746608999999999</v>
      </c>
      <c r="AH38" s="778">
        <v>33.575400999999999</v>
      </c>
      <c r="AI38" s="778">
        <v>34.332996000000001</v>
      </c>
      <c r="AJ38" s="778">
        <v>35.191822000000002</v>
      </c>
      <c r="AK38" s="779">
        <v>4.5017000000000001E-2</v>
      </c>
    </row>
    <row r="39" spans="1:37" ht="15" customHeight="1" x14ac:dyDescent="0.35">
      <c r="A39" s="773" t="s">
        <v>5512</v>
      </c>
      <c r="B39" s="777" t="s">
        <v>5415</v>
      </c>
      <c r="C39" s="778">
        <v>3.4292400000000001</v>
      </c>
      <c r="D39" s="778">
        <v>3.4558179999999998</v>
      </c>
      <c r="E39" s="778">
        <v>3.9282270000000001</v>
      </c>
      <c r="F39" s="778">
        <v>5.0102570000000002</v>
      </c>
      <c r="G39" s="778">
        <v>6.2246059999999996</v>
      </c>
      <c r="H39" s="778">
        <v>7.3367209999999998</v>
      </c>
      <c r="I39" s="778">
        <v>8.7299120000000006</v>
      </c>
      <c r="J39" s="778">
        <v>10.296206</v>
      </c>
      <c r="K39" s="778">
        <v>10.888477999999999</v>
      </c>
      <c r="L39" s="778">
        <v>11.501663000000001</v>
      </c>
      <c r="M39" s="778">
        <v>12.192481000000001</v>
      </c>
      <c r="N39" s="778">
        <v>12.715512</v>
      </c>
      <c r="O39" s="778">
        <v>13.398707</v>
      </c>
      <c r="P39" s="778">
        <v>13.812956</v>
      </c>
      <c r="Q39" s="778">
        <v>14.306614</v>
      </c>
      <c r="R39" s="778">
        <v>14.889468000000001</v>
      </c>
      <c r="S39" s="778">
        <v>15.330563</v>
      </c>
      <c r="T39" s="778">
        <v>15.893836</v>
      </c>
      <c r="U39" s="778">
        <v>16.444313000000001</v>
      </c>
      <c r="V39" s="778">
        <v>17.008711000000002</v>
      </c>
      <c r="W39" s="778">
        <v>17.508972</v>
      </c>
      <c r="X39" s="778">
        <v>18.082636000000001</v>
      </c>
      <c r="Y39" s="778">
        <v>18.673342000000002</v>
      </c>
      <c r="Z39" s="778">
        <v>19.190982999999999</v>
      </c>
      <c r="AA39" s="778">
        <v>19.748374999999999</v>
      </c>
      <c r="AB39" s="778">
        <v>20.553239999999999</v>
      </c>
      <c r="AC39" s="778">
        <v>21.093145</v>
      </c>
      <c r="AD39" s="778">
        <v>21.528154000000001</v>
      </c>
      <c r="AE39" s="778">
        <v>22.105962999999999</v>
      </c>
      <c r="AF39" s="778">
        <v>22.671803000000001</v>
      </c>
      <c r="AG39" s="778">
        <v>23.250753</v>
      </c>
      <c r="AH39" s="778">
        <v>23.792465</v>
      </c>
      <c r="AI39" s="778">
        <v>24.347878000000001</v>
      </c>
      <c r="AJ39" s="778">
        <v>24.939713000000001</v>
      </c>
      <c r="AK39" s="779">
        <v>6.3710000000000003E-2</v>
      </c>
    </row>
    <row r="40" spans="1:37" ht="15" customHeight="1" x14ac:dyDescent="0.35">
      <c r="A40" s="773" t="s">
        <v>5511</v>
      </c>
      <c r="B40" s="777" t="s">
        <v>5408</v>
      </c>
      <c r="C40" s="778">
        <v>3.7933189999999999</v>
      </c>
      <c r="D40" s="778">
        <v>3.892344</v>
      </c>
      <c r="E40" s="778">
        <v>4.0357130000000003</v>
      </c>
      <c r="F40" s="778">
        <v>4.2257249999999997</v>
      </c>
      <c r="G40" s="778">
        <v>4.2389289999999997</v>
      </c>
      <c r="H40" s="778">
        <v>4.3575480000000004</v>
      </c>
      <c r="I40" s="778">
        <v>4.5953010000000001</v>
      </c>
      <c r="J40" s="778">
        <v>4.8780780000000004</v>
      </c>
      <c r="K40" s="778">
        <v>5.2473150000000004</v>
      </c>
      <c r="L40" s="778">
        <v>5.46333</v>
      </c>
      <c r="M40" s="778">
        <v>5.6081560000000001</v>
      </c>
      <c r="N40" s="778">
        <v>5.8285910000000003</v>
      </c>
      <c r="O40" s="778">
        <v>5.9349509999999999</v>
      </c>
      <c r="P40" s="778">
        <v>6.1096279999999998</v>
      </c>
      <c r="Q40" s="778">
        <v>6.2210669999999997</v>
      </c>
      <c r="R40" s="778">
        <v>6.5246149999999998</v>
      </c>
      <c r="S40" s="778">
        <v>6.7602890000000002</v>
      </c>
      <c r="T40" s="778">
        <v>6.9764660000000003</v>
      </c>
      <c r="U40" s="778">
        <v>7.1896909999999998</v>
      </c>
      <c r="V40" s="778">
        <v>7.4520109999999997</v>
      </c>
      <c r="W40" s="778">
        <v>7.6663959999999998</v>
      </c>
      <c r="X40" s="778">
        <v>7.8495819999999998</v>
      </c>
      <c r="Y40" s="778">
        <v>8.0606010000000001</v>
      </c>
      <c r="Z40" s="778">
        <v>8.3415660000000003</v>
      </c>
      <c r="AA40" s="778">
        <v>8.5238080000000007</v>
      </c>
      <c r="AB40" s="778">
        <v>8.791385</v>
      </c>
      <c r="AC40" s="778">
        <v>9.1035269999999997</v>
      </c>
      <c r="AD40" s="778">
        <v>9.4722539999999995</v>
      </c>
      <c r="AE40" s="778">
        <v>9.8470849999999999</v>
      </c>
      <c r="AF40" s="778">
        <v>10.197053</v>
      </c>
      <c r="AG40" s="778">
        <v>10.592393</v>
      </c>
      <c r="AH40" s="778">
        <v>11.106745999999999</v>
      </c>
      <c r="AI40" s="778">
        <v>11.592242000000001</v>
      </c>
      <c r="AJ40" s="778">
        <v>12.057503000000001</v>
      </c>
      <c r="AK40" s="779">
        <v>3.5964999999999997E-2</v>
      </c>
    </row>
    <row r="41" spans="1:37" ht="15" customHeight="1" x14ac:dyDescent="0.35">
      <c r="A41" s="773" t="s">
        <v>5510</v>
      </c>
      <c r="B41" s="777" t="s">
        <v>5444</v>
      </c>
      <c r="C41" s="778">
        <v>3.819464</v>
      </c>
      <c r="D41" s="778">
        <v>3.888379</v>
      </c>
      <c r="E41" s="778">
        <v>4.0185320000000004</v>
      </c>
      <c r="F41" s="778">
        <v>4.1835269999999998</v>
      </c>
      <c r="G41" s="778">
        <v>4.1993020000000003</v>
      </c>
      <c r="H41" s="778">
        <v>4.3127449999999996</v>
      </c>
      <c r="I41" s="778">
        <v>4.5547060000000004</v>
      </c>
      <c r="J41" s="778">
        <v>4.8408420000000003</v>
      </c>
      <c r="K41" s="778">
        <v>5.2103229999999998</v>
      </c>
      <c r="L41" s="778">
        <v>5.4193179999999996</v>
      </c>
      <c r="M41" s="778">
        <v>5.5654529999999998</v>
      </c>
      <c r="N41" s="778">
        <v>5.7812910000000004</v>
      </c>
      <c r="O41" s="778">
        <v>5.9165960000000002</v>
      </c>
      <c r="P41" s="778">
        <v>6.0878019999999999</v>
      </c>
      <c r="Q41" s="778">
        <v>6.2036949999999997</v>
      </c>
      <c r="R41" s="778">
        <v>6.5087830000000002</v>
      </c>
      <c r="S41" s="778">
        <v>6.7401679999999997</v>
      </c>
      <c r="T41" s="778">
        <v>6.9501270000000002</v>
      </c>
      <c r="U41" s="778">
        <v>7.1629399999999999</v>
      </c>
      <c r="V41" s="778">
        <v>7.4276109999999997</v>
      </c>
      <c r="W41" s="778">
        <v>7.6383710000000002</v>
      </c>
      <c r="X41" s="778">
        <v>7.8192430000000002</v>
      </c>
      <c r="Y41" s="778">
        <v>8.0269569999999995</v>
      </c>
      <c r="Z41" s="778">
        <v>8.3015159999999995</v>
      </c>
      <c r="AA41" s="778">
        <v>8.4814779999999992</v>
      </c>
      <c r="AB41" s="778">
        <v>8.7443729999999995</v>
      </c>
      <c r="AC41" s="778">
        <v>9.0561039999999995</v>
      </c>
      <c r="AD41" s="778">
        <v>9.409713</v>
      </c>
      <c r="AE41" s="778">
        <v>9.7761130000000005</v>
      </c>
      <c r="AF41" s="778">
        <v>10.118937000000001</v>
      </c>
      <c r="AG41" s="778">
        <v>10.505198</v>
      </c>
      <c r="AH41" s="778">
        <v>11.007704</v>
      </c>
      <c r="AI41" s="778">
        <v>11.490396</v>
      </c>
      <c r="AJ41" s="778">
        <v>11.949852999999999</v>
      </c>
      <c r="AK41" s="779">
        <v>3.5707999999999997E-2</v>
      </c>
    </row>
    <row r="42" spans="1:37" ht="15" customHeight="1" x14ac:dyDescent="0.35">
      <c r="A42" s="773" t="s">
        <v>5509</v>
      </c>
      <c r="B42" s="777" t="s">
        <v>2291</v>
      </c>
      <c r="C42" s="778">
        <v>4.56501</v>
      </c>
      <c r="D42" s="778">
        <v>5.232799</v>
      </c>
      <c r="E42" s="778">
        <v>5.0316280000000004</v>
      </c>
      <c r="F42" s="778">
        <v>5.0522640000000001</v>
      </c>
      <c r="G42" s="778">
        <v>4.9811529999999999</v>
      </c>
      <c r="H42" s="778">
        <v>5.0344129999999998</v>
      </c>
      <c r="I42" s="778">
        <v>5.1188320000000003</v>
      </c>
      <c r="J42" s="778">
        <v>5.2627300000000004</v>
      </c>
      <c r="K42" s="778">
        <v>5.4128249999999998</v>
      </c>
      <c r="L42" s="778">
        <v>5.5754910000000004</v>
      </c>
      <c r="M42" s="778">
        <v>5.7456610000000001</v>
      </c>
      <c r="N42" s="778">
        <v>5.9073120000000001</v>
      </c>
      <c r="O42" s="778">
        <v>6.0978870000000001</v>
      </c>
      <c r="P42" s="778">
        <v>6.2590820000000003</v>
      </c>
      <c r="Q42" s="778">
        <v>6.444706</v>
      </c>
      <c r="R42" s="778">
        <v>6.6261710000000003</v>
      </c>
      <c r="S42" s="778">
        <v>6.7873650000000003</v>
      </c>
      <c r="T42" s="778">
        <v>6.9581309999999998</v>
      </c>
      <c r="U42" s="778">
        <v>7.14534</v>
      </c>
      <c r="V42" s="778">
        <v>7.339899</v>
      </c>
      <c r="W42" s="778">
        <v>7.5224630000000001</v>
      </c>
      <c r="X42" s="778">
        <v>7.7121899999999997</v>
      </c>
      <c r="Y42" s="778">
        <v>7.8990580000000001</v>
      </c>
      <c r="Z42" s="778">
        <v>8.0890210000000007</v>
      </c>
      <c r="AA42" s="778">
        <v>8.3006899999999995</v>
      </c>
      <c r="AB42" s="778">
        <v>8.5117279999999997</v>
      </c>
      <c r="AC42" s="778">
        <v>8.7258289999999992</v>
      </c>
      <c r="AD42" s="778">
        <v>8.9632360000000002</v>
      </c>
      <c r="AE42" s="778">
        <v>9.2288270000000008</v>
      </c>
      <c r="AF42" s="778">
        <v>9.4628390000000007</v>
      </c>
      <c r="AG42" s="778">
        <v>9.7174630000000004</v>
      </c>
      <c r="AH42" s="778">
        <v>9.9810350000000003</v>
      </c>
      <c r="AI42" s="778">
        <v>10.247812</v>
      </c>
      <c r="AJ42" s="778">
        <v>10.527559</v>
      </c>
      <c r="AK42" s="779">
        <v>2.2086000000000001E-2</v>
      </c>
    </row>
    <row r="43" spans="1:37" ht="15" customHeight="1" x14ac:dyDescent="0.35">
      <c r="A43" s="773" t="s">
        <v>5508</v>
      </c>
      <c r="B43" s="777" t="s">
        <v>2293</v>
      </c>
      <c r="C43" s="778">
        <v>2.7852540000000001</v>
      </c>
      <c r="D43" s="778">
        <v>3.2970389999999998</v>
      </c>
      <c r="E43" s="778">
        <v>3.3830490000000002</v>
      </c>
      <c r="F43" s="778">
        <v>3.631294</v>
      </c>
      <c r="G43" s="778">
        <v>3.701708</v>
      </c>
      <c r="H43" s="778">
        <v>3.8118300000000001</v>
      </c>
      <c r="I43" s="778">
        <v>3.907016</v>
      </c>
      <c r="J43" s="778">
        <v>3.9861049999999998</v>
      </c>
      <c r="K43" s="778">
        <v>4.1036210000000004</v>
      </c>
      <c r="L43" s="778">
        <v>4.213622</v>
      </c>
      <c r="M43" s="778">
        <v>4.329688</v>
      </c>
      <c r="N43" s="778">
        <v>4.4287749999999999</v>
      </c>
      <c r="O43" s="778">
        <v>4.5448089999999999</v>
      </c>
      <c r="P43" s="778">
        <v>4.668253</v>
      </c>
      <c r="Q43" s="778">
        <v>4.7870220000000003</v>
      </c>
      <c r="R43" s="778">
        <v>4.8901300000000001</v>
      </c>
      <c r="S43" s="778">
        <v>4.9959809999999996</v>
      </c>
      <c r="T43" s="778">
        <v>5.1089529999999996</v>
      </c>
      <c r="U43" s="778">
        <v>5.1918410000000002</v>
      </c>
      <c r="V43" s="778">
        <v>5.3239580000000002</v>
      </c>
      <c r="W43" s="778">
        <v>5.4549029999999998</v>
      </c>
      <c r="X43" s="778">
        <v>5.5923509999999998</v>
      </c>
      <c r="Y43" s="778">
        <v>5.7299230000000003</v>
      </c>
      <c r="Z43" s="778">
        <v>5.8662850000000004</v>
      </c>
      <c r="AA43" s="778">
        <v>6.0063279999999999</v>
      </c>
      <c r="AB43" s="778">
        <v>6.157591</v>
      </c>
      <c r="AC43" s="778">
        <v>6.3111990000000002</v>
      </c>
      <c r="AD43" s="778">
        <v>6.4692879999999997</v>
      </c>
      <c r="AE43" s="778">
        <v>6.6366930000000002</v>
      </c>
      <c r="AF43" s="778">
        <v>6.8129530000000003</v>
      </c>
      <c r="AG43" s="778">
        <v>6.9888190000000003</v>
      </c>
      <c r="AH43" s="778">
        <v>7.1764979999999996</v>
      </c>
      <c r="AI43" s="778">
        <v>7.371918</v>
      </c>
      <c r="AJ43" s="778">
        <v>7.5751840000000001</v>
      </c>
      <c r="AK43" s="779">
        <v>2.6335999999999998E-2</v>
      </c>
    </row>
    <row r="44" spans="1:37" ht="15" customHeight="1" x14ac:dyDescent="0.35">
      <c r="A44" s="773" t="s">
        <v>5507</v>
      </c>
      <c r="B44" s="777" t="s">
        <v>55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35">
      <c r="A45" s="773" t="s">
        <v>5505</v>
      </c>
      <c r="B45" s="777" t="s">
        <v>1405</v>
      </c>
      <c r="C45" s="778">
        <v>20.152407</v>
      </c>
      <c r="D45" s="778">
        <v>20.940262000000001</v>
      </c>
      <c r="E45" s="778">
        <v>21.369485999999998</v>
      </c>
      <c r="F45" s="778">
        <v>20.928249000000001</v>
      </c>
      <c r="G45" s="778">
        <v>21.065231000000001</v>
      </c>
      <c r="H45" s="778">
        <v>21.538418</v>
      </c>
      <c r="I45" s="778">
        <v>22.055921999999999</v>
      </c>
      <c r="J45" s="778">
        <v>22.694873999999999</v>
      </c>
      <c r="K45" s="778">
        <v>23.565472</v>
      </c>
      <c r="L45" s="778">
        <v>24.223942000000001</v>
      </c>
      <c r="M45" s="778">
        <v>24.734901000000001</v>
      </c>
      <c r="N45" s="778">
        <v>25.30752</v>
      </c>
      <c r="O45" s="778">
        <v>25.811057999999999</v>
      </c>
      <c r="P45" s="778">
        <v>26.435400000000001</v>
      </c>
      <c r="Q45" s="778">
        <v>26.987559999999998</v>
      </c>
      <c r="R45" s="778">
        <v>27.709795</v>
      </c>
      <c r="S45" s="778">
        <v>28.348644</v>
      </c>
      <c r="T45" s="778">
        <v>28.996241000000001</v>
      </c>
      <c r="U45" s="778">
        <v>29.629674999999999</v>
      </c>
      <c r="V45" s="778">
        <v>30.365316</v>
      </c>
      <c r="W45" s="778">
        <v>31.097291999999999</v>
      </c>
      <c r="X45" s="778">
        <v>31.757683</v>
      </c>
      <c r="Y45" s="778">
        <v>32.414524</v>
      </c>
      <c r="Z45" s="778">
        <v>32.994605999999997</v>
      </c>
      <c r="AA45" s="778">
        <v>33.818553999999999</v>
      </c>
      <c r="AB45" s="778">
        <v>34.469383000000001</v>
      </c>
      <c r="AC45" s="778">
        <v>35.259566999999997</v>
      </c>
      <c r="AD45" s="778">
        <v>36.025928</v>
      </c>
      <c r="AE45" s="778">
        <v>36.916248000000003</v>
      </c>
      <c r="AF45" s="778">
        <v>37.852820999999999</v>
      </c>
      <c r="AG45" s="778">
        <v>38.856586</v>
      </c>
      <c r="AH45" s="778">
        <v>39.912967999999999</v>
      </c>
      <c r="AI45" s="778">
        <v>40.966510999999997</v>
      </c>
      <c r="AJ45" s="778">
        <v>42.015689999999999</v>
      </c>
      <c r="AK45" s="779">
        <v>2.1999999999999999E-2</v>
      </c>
    </row>
    <row r="48" spans="1:37" ht="15" customHeight="1" x14ac:dyDescent="0.3">
      <c r="B48" s="776" t="s">
        <v>5504</v>
      </c>
    </row>
    <row r="49" spans="1:37" ht="15" customHeight="1" x14ac:dyDescent="0.3">
      <c r="B49" s="776" t="s">
        <v>5503</v>
      </c>
    </row>
    <row r="50" spans="1:37" ht="15" customHeight="1" x14ac:dyDescent="0.35">
      <c r="A50" s="850" t="s">
        <v>5502</v>
      </c>
      <c r="B50" s="851" t="s">
        <v>5501</v>
      </c>
      <c r="C50" s="977">
        <v>0.439772</v>
      </c>
      <c r="D50" s="778">
        <v>0.52067200000000002</v>
      </c>
      <c r="E50" s="778">
        <v>0.44447199999999998</v>
      </c>
      <c r="F50" s="778">
        <v>0.19968</v>
      </c>
      <c r="G50" s="778">
        <v>0.19961200000000001</v>
      </c>
      <c r="H50" s="778">
        <v>0.19977400000000001</v>
      </c>
      <c r="I50" s="778">
        <v>0.19994300000000001</v>
      </c>
      <c r="J50" s="778">
        <v>0.19985</v>
      </c>
      <c r="K50" s="778">
        <v>0.20059399999999999</v>
      </c>
      <c r="L50" s="778">
        <v>0.20139299999999999</v>
      </c>
      <c r="M50" s="778">
        <v>0.201958</v>
      </c>
      <c r="N50" s="778">
        <v>0.20313100000000001</v>
      </c>
      <c r="O50" s="778">
        <v>0.20412</v>
      </c>
      <c r="P50" s="778">
        <v>0.20505200000000001</v>
      </c>
      <c r="Q50" s="778">
        <v>0.20644199999999999</v>
      </c>
      <c r="R50" s="778">
        <v>0.208231</v>
      </c>
      <c r="S50" s="778">
        <v>0.20915900000000001</v>
      </c>
      <c r="T50" s="778">
        <v>0.210535</v>
      </c>
      <c r="U50" s="778">
        <v>0.212064</v>
      </c>
      <c r="V50" s="778">
        <v>0.213366</v>
      </c>
      <c r="W50" s="778">
        <v>0.21501300000000001</v>
      </c>
      <c r="X50" s="778">
        <v>0.21679699999999999</v>
      </c>
      <c r="Y50" s="778">
        <v>0.218144</v>
      </c>
      <c r="Z50" s="778">
        <v>0.219636</v>
      </c>
      <c r="AA50" s="778">
        <v>0.221191</v>
      </c>
      <c r="AB50" s="778">
        <v>0.222553</v>
      </c>
      <c r="AC50" s="778">
        <v>0.22416</v>
      </c>
      <c r="AD50" s="778">
        <v>0.226054</v>
      </c>
      <c r="AE50" s="778">
        <v>0.227992</v>
      </c>
      <c r="AF50" s="778">
        <v>0.23014399999999999</v>
      </c>
      <c r="AG50" s="778">
        <v>0.23227400000000001</v>
      </c>
      <c r="AH50" s="778">
        <v>0.23442199999999999</v>
      </c>
      <c r="AI50" s="778">
        <v>0.236372</v>
      </c>
      <c r="AJ50" s="778">
        <v>0.23841300000000001</v>
      </c>
      <c r="AK50" s="779">
        <v>-2.4114E-2</v>
      </c>
    </row>
    <row r="51" spans="1:37" ht="15" customHeight="1" x14ac:dyDescent="0.35">
      <c r="A51" s="850" t="s">
        <v>5500</v>
      </c>
      <c r="B51" s="851" t="s">
        <v>5424</v>
      </c>
      <c r="C51" s="977">
        <v>2.3506</v>
      </c>
      <c r="D51" s="778">
        <v>2.5752999999999999</v>
      </c>
      <c r="E51" s="778">
        <v>2.7801999999999998</v>
      </c>
      <c r="F51" s="778">
        <v>2.9331</v>
      </c>
      <c r="G51" s="778">
        <v>3.1452</v>
      </c>
      <c r="H51" s="778">
        <v>3.239655</v>
      </c>
      <c r="I51" s="778">
        <v>3.3009840000000001</v>
      </c>
      <c r="J51" s="778">
        <v>3.3742209999999999</v>
      </c>
      <c r="K51" s="778">
        <v>3.4241670000000002</v>
      </c>
      <c r="L51" s="778">
        <v>3.4581080000000002</v>
      </c>
      <c r="M51" s="778">
        <v>3.5395099999999999</v>
      </c>
      <c r="N51" s="778">
        <v>3.5844140000000002</v>
      </c>
      <c r="O51" s="778">
        <v>3.649616</v>
      </c>
      <c r="P51" s="778">
        <v>3.6760510000000002</v>
      </c>
      <c r="Q51" s="778">
        <v>3.721457</v>
      </c>
      <c r="R51" s="778">
        <v>3.7670729999999999</v>
      </c>
      <c r="S51" s="778">
        <v>3.8010090000000001</v>
      </c>
      <c r="T51" s="778">
        <v>3.794006</v>
      </c>
      <c r="U51" s="778">
        <v>3.8187700000000002</v>
      </c>
      <c r="V51" s="778">
        <v>3.8547539999999998</v>
      </c>
      <c r="W51" s="778">
        <v>3.8642080000000001</v>
      </c>
      <c r="X51" s="778">
        <v>3.9172690000000001</v>
      </c>
      <c r="Y51" s="778">
        <v>3.9433720000000001</v>
      </c>
      <c r="Z51" s="778">
        <v>3.9567410000000001</v>
      </c>
      <c r="AA51" s="778">
        <v>3.984451</v>
      </c>
      <c r="AB51" s="778">
        <v>4.0168059999999999</v>
      </c>
      <c r="AC51" s="778">
        <v>4.009512</v>
      </c>
      <c r="AD51" s="778">
        <v>4.034332</v>
      </c>
      <c r="AE51" s="778">
        <v>4.0472320000000002</v>
      </c>
      <c r="AF51" s="778">
        <v>4.0707820000000003</v>
      </c>
      <c r="AG51" s="778">
        <v>4.0935550000000003</v>
      </c>
      <c r="AH51" s="778">
        <v>4.1407959999999999</v>
      </c>
      <c r="AI51" s="778">
        <v>4.1461370000000004</v>
      </c>
      <c r="AJ51" s="778">
        <v>4.1715900000000001</v>
      </c>
      <c r="AK51" s="779">
        <v>1.5187000000000001E-2</v>
      </c>
    </row>
    <row r="52" spans="1:37" ht="15" customHeight="1" x14ac:dyDescent="0.35">
      <c r="A52" s="773" t="s">
        <v>5499</v>
      </c>
      <c r="B52" s="777" t="s">
        <v>5422</v>
      </c>
      <c r="C52" s="778">
        <v>0.26169999999999999</v>
      </c>
      <c r="D52" s="778">
        <v>0.26140000000000002</v>
      </c>
      <c r="E52" s="778">
        <v>0.2616</v>
      </c>
      <c r="F52" s="778">
        <v>0.268758</v>
      </c>
      <c r="G52" s="778">
        <v>0.27503499999999997</v>
      </c>
      <c r="H52" s="778">
        <v>0.27960200000000002</v>
      </c>
      <c r="I52" s="778">
        <v>0.283412</v>
      </c>
      <c r="J52" s="778">
        <v>0.28689700000000001</v>
      </c>
      <c r="K52" s="778">
        <v>0.29019299999999998</v>
      </c>
      <c r="L52" s="778">
        <v>0.29344300000000001</v>
      </c>
      <c r="M52" s="778">
        <v>0.295381</v>
      </c>
      <c r="N52" s="778">
        <v>0.29722799999999999</v>
      </c>
      <c r="O52" s="778">
        <v>0.29903099999999999</v>
      </c>
      <c r="P52" s="778">
        <v>0.29982599999999998</v>
      </c>
      <c r="Q52" s="778">
        <v>0.30136099999999999</v>
      </c>
      <c r="R52" s="778">
        <v>0.30305799999999999</v>
      </c>
      <c r="S52" s="778">
        <v>0.304205</v>
      </c>
      <c r="T52" s="778">
        <v>0.305589</v>
      </c>
      <c r="U52" s="778">
        <v>0.30698599999999998</v>
      </c>
      <c r="V52" s="778">
        <v>0.30851400000000001</v>
      </c>
      <c r="W52" s="778">
        <v>0.31019999999999998</v>
      </c>
      <c r="X52" s="778">
        <v>0.31214799999999998</v>
      </c>
      <c r="Y52" s="778">
        <v>0.31377899999999997</v>
      </c>
      <c r="Z52" s="778">
        <v>0.31533099999999997</v>
      </c>
      <c r="AA52" s="778">
        <v>0.31679800000000002</v>
      </c>
      <c r="AB52" s="778">
        <v>0.31836799999999998</v>
      </c>
      <c r="AC52" s="778">
        <v>0.31982500000000003</v>
      </c>
      <c r="AD52" s="778">
        <v>0.32156600000000002</v>
      </c>
      <c r="AE52" s="778">
        <v>0.323349</v>
      </c>
      <c r="AF52" s="778">
        <v>0.32525500000000002</v>
      </c>
      <c r="AG52" s="778">
        <v>0.32716499999999998</v>
      </c>
      <c r="AH52" s="778">
        <v>0.32925700000000002</v>
      </c>
      <c r="AI52" s="778">
        <v>0.33109300000000003</v>
      </c>
      <c r="AJ52" s="778">
        <v>0.33303899999999997</v>
      </c>
      <c r="AK52" s="779">
        <v>7.5979999999999997E-3</v>
      </c>
    </row>
    <row r="53" spans="1:37" ht="15" customHeight="1" x14ac:dyDescent="0.35">
      <c r="A53" s="773" t="s">
        <v>5498</v>
      </c>
      <c r="B53" s="777" t="s">
        <v>2256</v>
      </c>
      <c r="C53" s="778">
        <v>1.1632229999999999</v>
      </c>
      <c r="D53" s="778">
        <v>1.222623</v>
      </c>
      <c r="E53" s="778">
        <v>1.2315229999999999</v>
      </c>
      <c r="F53" s="778">
        <v>1.2455210000000001</v>
      </c>
      <c r="G53" s="778">
        <v>1.2498389999999999</v>
      </c>
      <c r="H53" s="778">
        <v>1.2583789999999999</v>
      </c>
      <c r="I53" s="778">
        <v>1.2626679999999999</v>
      </c>
      <c r="J53" s="778">
        <v>1.2664010000000001</v>
      </c>
      <c r="K53" s="778">
        <v>1.2709239999999999</v>
      </c>
      <c r="L53" s="778">
        <v>1.277825</v>
      </c>
      <c r="M53" s="778">
        <v>1.282006</v>
      </c>
      <c r="N53" s="778">
        <v>1.2880400000000001</v>
      </c>
      <c r="O53" s="778">
        <v>1.2932619999999999</v>
      </c>
      <c r="P53" s="778">
        <v>1.298848</v>
      </c>
      <c r="Q53" s="778">
        <v>1.307579</v>
      </c>
      <c r="R53" s="778">
        <v>1.3155859999999999</v>
      </c>
      <c r="S53" s="778">
        <v>1.322735</v>
      </c>
      <c r="T53" s="778">
        <v>1.3315269999999999</v>
      </c>
      <c r="U53" s="778">
        <v>1.3420879999999999</v>
      </c>
      <c r="V53" s="778">
        <v>1.352257</v>
      </c>
      <c r="W53" s="778">
        <v>1.3619000000000001</v>
      </c>
      <c r="X53" s="778">
        <v>1.3741969999999999</v>
      </c>
      <c r="Y53" s="778">
        <v>1.383532</v>
      </c>
      <c r="Z53" s="778">
        <v>1.394199</v>
      </c>
      <c r="AA53" s="778">
        <v>1.40682</v>
      </c>
      <c r="AB53" s="778">
        <v>1.417697</v>
      </c>
      <c r="AC53" s="778">
        <v>1.4283410000000001</v>
      </c>
      <c r="AD53" s="778">
        <v>1.4420500000000001</v>
      </c>
      <c r="AE53" s="778">
        <v>1.4550559999999999</v>
      </c>
      <c r="AF53" s="778">
        <v>1.469325</v>
      </c>
      <c r="AG53" s="778">
        <v>1.4833419999999999</v>
      </c>
      <c r="AH53" s="778">
        <v>1.497719</v>
      </c>
      <c r="AI53" s="778">
        <v>1.5087710000000001</v>
      </c>
      <c r="AJ53" s="778">
        <v>1.521933</v>
      </c>
      <c r="AK53" s="779">
        <v>6.8669999999999998E-3</v>
      </c>
    </row>
    <row r="54" spans="1:37" ht="15" customHeight="1" x14ac:dyDescent="0.35">
      <c r="A54" s="773" t="s">
        <v>5497</v>
      </c>
      <c r="B54" s="777" t="s">
        <v>2258</v>
      </c>
      <c r="C54" s="778">
        <v>5.4046999999999998E-2</v>
      </c>
      <c r="D54" s="778">
        <v>5.0047000000000001E-2</v>
      </c>
      <c r="E54" s="778">
        <v>5.2646999999999999E-2</v>
      </c>
      <c r="F54" s="778">
        <v>5.4524000000000003E-2</v>
      </c>
      <c r="G54" s="778">
        <v>5.6184999999999999E-2</v>
      </c>
      <c r="H54" s="778">
        <v>5.7258999999999997E-2</v>
      </c>
      <c r="I54" s="778">
        <v>5.8069000000000003E-2</v>
      </c>
      <c r="J54" s="778">
        <v>5.9026000000000002E-2</v>
      </c>
      <c r="K54" s="778">
        <v>6.0484000000000003E-2</v>
      </c>
      <c r="L54" s="778">
        <v>6.1610999999999999E-2</v>
      </c>
      <c r="M54" s="778">
        <v>6.2170999999999997E-2</v>
      </c>
      <c r="N54" s="778">
        <v>6.2813999999999995E-2</v>
      </c>
      <c r="O54" s="778">
        <v>6.3417000000000001E-2</v>
      </c>
      <c r="P54" s="778">
        <v>6.3611000000000001E-2</v>
      </c>
      <c r="Q54" s="778">
        <v>6.3933000000000004E-2</v>
      </c>
      <c r="R54" s="778">
        <v>6.4126000000000002E-2</v>
      </c>
      <c r="S54" s="778">
        <v>6.4411999999999997E-2</v>
      </c>
      <c r="T54" s="778">
        <v>6.4648999999999998E-2</v>
      </c>
      <c r="U54" s="778">
        <v>6.4921999999999994E-2</v>
      </c>
      <c r="V54" s="778">
        <v>6.5262000000000001E-2</v>
      </c>
      <c r="W54" s="778">
        <v>6.5572000000000005E-2</v>
      </c>
      <c r="X54" s="778">
        <v>6.5956000000000001E-2</v>
      </c>
      <c r="Y54" s="778">
        <v>6.6229999999999997E-2</v>
      </c>
      <c r="Z54" s="778">
        <v>6.6513000000000003E-2</v>
      </c>
      <c r="AA54" s="778">
        <v>6.6736000000000004E-2</v>
      </c>
      <c r="AB54" s="778">
        <v>6.6878999999999994E-2</v>
      </c>
      <c r="AC54" s="778">
        <v>6.6961000000000007E-2</v>
      </c>
      <c r="AD54" s="778">
        <v>6.7220000000000002E-2</v>
      </c>
      <c r="AE54" s="778">
        <v>6.7430000000000004E-2</v>
      </c>
      <c r="AF54" s="778">
        <v>6.7631999999999998E-2</v>
      </c>
      <c r="AG54" s="778">
        <v>6.7854999999999999E-2</v>
      </c>
      <c r="AH54" s="778">
        <v>6.8171999999999996E-2</v>
      </c>
      <c r="AI54" s="778">
        <v>6.8367999999999998E-2</v>
      </c>
      <c r="AJ54" s="778">
        <v>6.8713999999999997E-2</v>
      </c>
      <c r="AK54" s="779">
        <v>9.9550000000000003E-3</v>
      </c>
    </row>
    <row r="55" spans="1:37" ht="15" customHeight="1" x14ac:dyDescent="0.35">
      <c r="A55" s="850" t="s">
        <v>5496</v>
      </c>
      <c r="B55" s="851" t="s">
        <v>2276</v>
      </c>
      <c r="C55" s="977">
        <v>0.69910000000000005</v>
      </c>
      <c r="D55" s="778">
        <v>0.65690000000000004</v>
      </c>
      <c r="E55" s="778">
        <v>0.69799999999999995</v>
      </c>
      <c r="F55" s="778">
        <v>0.72949299999999995</v>
      </c>
      <c r="G55" s="778">
        <v>0.77407800000000004</v>
      </c>
      <c r="H55" s="778">
        <v>0.819407</v>
      </c>
      <c r="I55" s="778">
        <v>0.85519100000000003</v>
      </c>
      <c r="J55" s="778">
        <v>0.89721600000000001</v>
      </c>
      <c r="K55" s="778">
        <v>0.92813900000000005</v>
      </c>
      <c r="L55" s="778">
        <v>0.95019500000000001</v>
      </c>
      <c r="M55" s="778">
        <v>0.99443700000000002</v>
      </c>
      <c r="N55" s="778">
        <v>1.0226770000000001</v>
      </c>
      <c r="O55" s="778">
        <v>1.0589329999999999</v>
      </c>
      <c r="P55" s="778">
        <v>1.076451</v>
      </c>
      <c r="Q55" s="778">
        <v>1.1015649999999999</v>
      </c>
      <c r="R55" s="778">
        <v>1.127151</v>
      </c>
      <c r="S55" s="778">
        <v>1.146841</v>
      </c>
      <c r="T55" s="778">
        <v>1.1452260000000001</v>
      </c>
      <c r="U55" s="778">
        <v>1.1584840000000001</v>
      </c>
      <c r="V55" s="778">
        <v>1.177856</v>
      </c>
      <c r="W55" s="778">
        <v>1.1850069999999999</v>
      </c>
      <c r="X55" s="778">
        <v>1.212761</v>
      </c>
      <c r="Y55" s="778">
        <v>1.2285619999999999</v>
      </c>
      <c r="Z55" s="778">
        <v>1.2370909999999999</v>
      </c>
      <c r="AA55" s="778">
        <v>1.251803</v>
      </c>
      <c r="AB55" s="778">
        <v>1.2693559999999999</v>
      </c>
      <c r="AC55" s="778">
        <v>1.267558</v>
      </c>
      <c r="AD55" s="778">
        <v>1.2807440000000001</v>
      </c>
      <c r="AE55" s="778">
        <v>1.2886660000000001</v>
      </c>
      <c r="AF55" s="778">
        <v>1.301666</v>
      </c>
      <c r="AG55" s="778">
        <v>1.314546</v>
      </c>
      <c r="AH55" s="778">
        <v>1.3396220000000001</v>
      </c>
      <c r="AI55" s="778">
        <v>1.3422879999999999</v>
      </c>
      <c r="AJ55" s="778">
        <v>1.3581529999999999</v>
      </c>
      <c r="AK55" s="779">
        <v>2.2957999999999999E-2</v>
      </c>
    </row>
    <row r="56" spans="1:37" ht="15" customHeight="1" x14ac:dyDescent="0.35">
      <c r="A56" s="773" t="s">
        <v>5495</v>
      </c>
      <c r="B56" s="777" t="s">
        <v>5417</v>
      </c>
      <c r="C56" s="778">
        <v>8.5871000000000003E-2</v>
      </c>
      <c r="D56" s="778">
        <v>8.8170999999999999E-2</v>
      </c>
      <c r="E56" s="778">
        <v>9.3171000000000004E-2</v>
      </c>
      <c r="F56" s="778">
        <v>8.8564000000000004E-2</v>
      </c>
      <c r="G56" s="778">
        <v>8.3861000000000005E-2</v>
      </c>
      <c r="H56" s="778">
        <v>8.0367999999999995E-2</v>
      </c>
      <c r="I56" s="778">
        <v>7.7727000000000004E-2</v>
      </c>
      <c r="J56" s="778">
        <v>7.5356999999999993E-2</v>
      </c>
      <c r="K56" s="778">
        <v>7.6896999999999993E-2</v>
      </c>
      <c r="L56" s="778">
        <v>7.6429999999999998E-2</v>
      </c>
      <c r="M56" s="778">
        <v>7.5051000000000007E-2</v>
      </c>
      <c r="N56" s="778">
        <v>7.5469999999999995E-2</v>
      </c>
      <c r="O56" s="778">
        <v>7.4916999999999997E-2</v>
      </c>
      <c r="P56" s="778">
        <v>7.4450000000000002E-2</v>
      </c>
      <c r="Q56" s="778">
        <v>7.3992000000000002E-2</v>
      </c>
      <c r="R56" s="778">
        <v>7.4156E-2</v>
      </c>
      <c r="S56" s="778">
        <v>7.3905999999999999E-2</v>
      </c>
      <c r="T56" s="778">
        <v>7.3658000000000001E-2</v>
      </c>
      <c r="U56" s="778">
        <v>7.2387999999999994E-2</v>
      </c>
      <c r="V56" s="778">
        <v>7.2935E-2</v>
      </c>
      <c r="W56" s="778">
        <v>7.3789999999999994E-2</v>
      </c>
      <c r="X56" s="778">
        <v>7.4261999999999995E-2</v>
      </c>
      <c r="Y56" s="778">
        <v>7.4526999999999996E-2</v>
      </c>
      <c r="Z56" s="778">
        <v>7.5052999999999995E-2</v>
      </c>
      <c r="AA56" s="778">
        <v>7.5259000000000006E-2</v>
      </c>
      <c r="AB56" s="778">
        <v>7.5555999999999998E-2</v>
      </c>
      <c r="AC56" s="778">
        <v>7.6220999999999997E-2</v>
      </c>
      <c r="AD56" s="778">
        <v>7.7128000000000002E-2</v>
      </c>
      <c r="AE56" s="778">
        <v>7.8028E-2</v>
      </c>
      <c r="AF56" s="778">
        <v>7.8685000000000005E-2</v>
      </c>
      <c r="AG56" s="778">
        <v>7.9507999999999995E-2</v>
      </c>
      <c r="AH56" s="778">
        <v>8.0623E-2</v>
      </c>
      <c r="AI56" s="778">
        <v>8.1439999999999999E-2</v>
      </c>
      <c r="AJ56" s="778">
        <v>8.2029000000000005E-2</v>
      </c>
      <c r="AK56" s="779">
        <v>-2.2539999999999999E-3</v>
      </c>
    </row>
    <row r="57" spans="1:37" ht="15" customHeight="1" x14ac:dyDescent="0.35">
      <c r="A57" s="773" t="s">
        <v>5494</v>
      </c>
      <c r="B57" s="777" t="s">
        <v>5415</v>
      </c>
      <c r="C57" s="778">
        <v>0.84919999999999995</v>
      </c>
      <c r="D57" s="778">
        <v>0.85209999999999997</v>
      </c>
      <c r="E57" s="778">
        <v>0.87880000000000003</v>
      </c>
      <c r="F57" s="778">
        <v>0.888602</v>
      </c>
      <c r="G57" s="778">
        <v>0.90391299999999997</v>
      </c>
      <c r="H57" s="778">
        <v>0.91840699999999997</v>
      </c>
      <c r="I57" s="778">
        <v>0.92540299999999998</v>
      </c>
      <c r="J57" s="778">
        <v>0.93040100000000003</v>
      </c>
      <c r="K57" s="778">
        <v>0.93624499999999999</v>
      </c>
      <c r="L57" s="778">
        <v>0.94327499999999997</v>
      </c>
      <c r="M57" s="778">
        <v>0.95116000000000001</v>
      </c>
      <c r="N57" s="778">
        <v>0.95908199999999999</v>
      </c>
      <c r="O57" s="778">
        <v>0.97584099999999996</v>
      </c>
      <c r="P57" s="778">
        <v>1.0036240000000001</v>
      </c>
      <c r="Q57" s="778">
        <v>1.031018</v>
      </c>
      <c r="R57" s="778">
        <v>1.0535289999999999</v>
      </c>
      <c r="S57" s="778">
        <v>1.0793729999999999</v>
      </c>
      <c r="T57" s="778">
        <v>1.1057440000000001</v>
      </c>
      <c r="U57" s="778">
        <v>1.130479</v>
      </c>
      <c r="V57" s="778">
        <v>1.15509</v>
      </c>
      <c r="W57" s="778">
        <v>1.1821900000000001</v>
      </c>
      <c r="X57" s="778">
        <v>1.2074130000000001</v>
      </c>
      <c r="Y57" s="778">
        <v>1.231676</v>
      </c>
      <c r="Z57" s="778">
        <v>1.259074</v>
      </c>
      <c r="AA57" s="778">
        <v>1.286297</v>
      </c>
      <c r="AB57" s="778">
        <v>1.314357</v>
      </c>
      <c r="AC57" s="778">
        <v>1.342856</v>
      </c>
      <c r="AD57" s="778">
        <v>1.3718060000000001</v>
      </c>
      <c r="AE57" s="778">
        <v>1.401778</v>
      </c>
      <c r="AF57" s="778">
        <v>1.432302</v>
      </c>
      <c r="AG57" s="778">
        <v>1.463848</v>
      </c>
      <c r="AH57" s="778">
        <v>1.4956320000000001</v>
      </c>
      <c r="AI57" s="778">
        <v>1.5281450000000001</v>
      </c>
      <c r="AJ57" s="778">
        <v>1.561572</v>
      </c>
      <c r="AK57" s="779">
        <v>1.9109999999999999E-2</v>
      </c>
    </row>
    <row r="58" spans="1:37" ht="15" customHeight="1" x14ac:dyDescent="0.35">
      <c r="A58" s="773" t="s">
        <v>5493</v>
      </c>
      <c r="B58" s="777" t="s">
        <v>5411</v>
      </c>
      <c r="C58" s="778">
        <v>0.44779999999999998</v>
      </c>
      <c r="D58" s="778">
        <v>0.45900000000000002</v>
      </c>
      <c r="E58" s="778">
        <v>0.46079999999999999</v>
      </c>
      <c r="F58" s="778">
        <v>0.423151</v>
      </c>
      <c r="G58" s="778">
        <v>0.38906400000000002</v>
      </c>
      <c r="H58" s="778">
        <v>0.36835099999999998</v>
      </c>
      <c r="I58" s="778">
        <v>0.35024300000000003</v>
      </c>
      <c r="J58" s="778">
        <v>0.33425500000000002</v>
      </c>
      <c r="K58" s="778">
        <v>0.33837299999999998</v>
      </c>
      <c r="L58" s="778">
        <v>0.33512700000000001</v>
      </c>
      <c r="M58" s="778">
        <v>0.32887</v>
      </c>
      <c r="N58" s="778">
        <v>0.328953</v>
      </c>
      <c r="O58" s="778">
        <v>0.32459100000000002</v>
      </c>
      <c r="P58" s="778">
        <v>0.32442599999999999</v>
      </c>
      <c r="Q58" s="778">
        <v>0.32291700000000001</v>
      </c>
      <c r="R58" s="778">
        <v>0.32571299999999997</v>
      </c>
      <c r="S58" s="778">
        <v>0.32729900000000001</v>
      </c>
      <c r="T58" s="778">
        <v>0.32724500000000001</v>
      </c>
      <c r="U58" s="778">
        <v>0.32783400000000001</v>
      </c>
      <c r="V58" s="778">
        <v>0.32866200000000001</v>
      </c>
      <c r="W58" s="778">
        <v>0.32936900000000002</v>
      </c>
      <c r="X58" s="778">
        <v>0.32996700000000001</v>
      </c>
      <c r="Y58" s="778">
        <v>0.32967099999999999</v>
      </c>
      <c r="Z58" s="778">
        <v>0.330513</v>
      </c>
      <c r="AA58" s="778">
        <v>0.330181</v>
      </c>
      <c r="AB58" s="778">
        <v>0.33007599999999998</v>
      </c>
      <c r="AC58" s="778">
        <v>0.33154499999999998</v>
      </c>
      <c r="AD58" s="778">
        <v>0.334623</v>
      </c>
      <c r="AE58" s="778">
        <v>0.33678900000000001</v>
      </c>
      <c r="AF58" s="778">
        <v>0.33914100000000003</v>
      </c>
      <c r="AG58" s="778">
        <v>0.34180700000000003</v>
      </c>
      <c r="AH58" s="778">
        <v>0.34646900000000003</v>
      </c>
      <c r="AI58" s="778">
        <v>0.34994999999999998</v>
      </c>
      <c r="AJ58" s="778">
        <v>0.35389199999999998</v>
      </c>
      <c r="AK58" s="779">
        <v>-8.0940000000000005E-3</v>
      </c>
    </row>
    <row r="59" spans="1:37" ht="15" customHeight="1" x14ac:dyDescent="0.35">
      <c r="A59" s="773" t="s">
        <v>5492</v>
      </c>
      <c r="B59" s="777" t="s">
        <v>2237</v>
      </c>
      <c r="C59" s="778">
        <v>6.3513140000000003</v>
      </c>
      <c r="D59" s="778">
        <v>6.6862130000000004</v>
      </c>
      <c r="E59" s="778">
        <v>6.9012130000000003</v>
      </c>
      <c r="F59" s="778">
        <v>6.8313940000000004</v>
      </c>
      <c r="G59" s="778">
        <v>7.0767860000000002</v>
      </c>
      <c r="H59" s="778">
        <v>7.2212019999999999</v>
      </c>
      <c r="I59" s="778">
        <v>7.3136400000000004</v>
      </c>
      <c r="J59" s="778">
        <v>7.4236219999999999</v>
      </c>
      <c r="K59" s="778">
        <v>7.5260160000000003</v>
      </c>
      <c r="L59" s="778">
        <v>7.5974060000000003</v>
      </c>
      <c r="M59" s="778">
        <v>7.7305429999999999</v>
      </c>
      <c r="N59" s="778">
        <v>7.821809</v>
      </c>
      <c r="O59" s="778">
        <v>7.943727</v>
      </c>
      <c r="P59" s="778">
        <v>8.0223379999999995</v>
      </c>
      <c r="Q59" s="778">
        <v>8.1302629999999994</v>
      </c>
      <c r="R59" s="778">
        <v>8.2386219999999994</v>
      </c>
      <c r="S59" s="778">
        <v>8.3289380000000008</v>
      </c>
      <c r="T59" s="778">
        <v>8.3581800000000008</v>
      </c>
      <c r="U59" s="778">
        <v>8.4340159999999997</v>
      </c>
      <c r="V59" s="778">
        <v>8.5286950000000008</v>
      </c>
      <c r="W59" s="778">
        <v>8.5872499999999992</v>
      </c>
      <c r="X59" s="778">
        <v>8.7107729999999997</v>
      </c>
      <c r="Y59" s="778">
        <v>8.7894939999999995</v>
      </c>
      <c r="Z59" s="778">
        <v>8.8541509999999999</v>
      </c>
      <c r="AA59" s="778">
        <v>8.9395360000000004</v>
      </c>
      <c r="AB59" s="778">
        <v>9.0316480000000006</v>
      </c>
      <c r="AC59" s="778">
        <v>9.0669780000000006</v>
      </c>
      <c r="AD59" s="778">
        <v>9.1555230000000005</v>
      </c>
      <c r="AE59" s="778">
        <v>9.2263210000000004</v>
      </c>
      <c r="AF59" s="778">
        <v>9.3149320000000007</v>
      </c>
      <c r="AG59" s="778">
        <v>9.4039000000000001</v>
      </c>
      <c r="AH59" s="778">
        <v>9.5327120000000001</v>
      </c>
      <c r="AI59" s="778">
        <v>9.5925659999999997</v>
      </c>
      <c r="AJ59" s="778">
        <v>9.6893349999999998</v>
      </c>
      <c r="AK59" s="779">
        <v>1.1660999999999999E-2</v>
      </c>
    </row>
    <row r="60" spans="1:37" ht="15" customHeight="1" x14ac:dyDescent="0.35">
      <c r="A60" s="773" t="s">
        <v>5491</v>
      </c>
      <c r="B60" s="777" t="s">
        <v>5408</v>
      </c>
      <c r="C60" s="973">
        <v>5.9394600000000004</v>
      </c>
      <c r="D60" s="778">
        <v>6.1816599999999999</v>
      </c>
      <c r="E60" s="778">
        <v>6.1247379999999998</v>
      </c>
      <c r="F60" s="778">
        <v>6.2927200000000001</v>
      </c>
      <c r="G60" s="778">
        <v>6.4929259999999998</v>
      </c>
      <c r="H60" s="778">
        <v>6.6429819999999999</v>
      </c>
      <c r="I60" s="778">
        <v>6.7597120000000004</v>
      </c>
      <c r="J60" s="778">
        <v>6.8794029999999999</v>
      </c>
      <c r="K60" s="778">
        <v>6.9189540000000003</v>
      </c>
      <c r="L60" s="778">
        <v>6.9831529999999997</v>
      </c>
      <c r="M60" s="778">
        <v>7.081429</v>
      </c>
      <c r="N60" s="778">
        <v>7.1410369999999999</v>
      </c>
      <c r="O60" s="778">
        <v>7.2032999999999996</v>
      </c>
      <c r="P60" s="778">
        <v>7.230988</v>
      </c>
      <c r="Q60" s="778">
        <v>7.2732559999999999</v>
      </c>
      <c r="R60" s="778">
        <v>7.2863350000000002</v>
      </c>
      <c r="S60" s="778">
        <v>7.2993959999999998</v>
      </c>
      <c r="T60" s="778">
        <v>7.3036709999999996</v>
      </c>
      <c r="U60" s="778">
        <v>7.3361460000000003</v>
      </c>
      <c r="V60" s="778">
        <v>7.3808049999999996</v>
      </c>
      <c r="W60" s="778">
        <v>7.4150070000000001</v>
      </c>
      <c r="X60" s="778">
        <v>7.4773160000000001</v>
      </c>
      <c r="Y60" s="778">
        <v>7.525595</v>
      </c>
      <c r="Z60" s="778">
        <v>7.560047</v>
      </c>
      <c r="AA60" s="778">
        <v>7.6107399999999998</v>
      </c>
      <c r="AB60" s="778">
        <v>7.6620109999999997</v>
      </c>
      <c r="AC60" s="778">
        <v>7.688974</v>
      </c>
      <c r="AD60" s="778">
        <v>7.7309130000000001</v>
      </c>
      <c r="AE60" s="778">
        <v>7.7764660000000001</v>
      </c>
      <c r="AF60" s="778">
        <v>7.8242859999999999</v>
      </c>
      <c r="AG60" s="778">
        <v>7.8738970000000004</v>
      </c>
      <c r="AH60" s="778">
        <v>7.9267599999999998</v>
      </c>
      <c r="AI60" s="778">
        <v>7.9640649999999997</v>
      </c>
      <c r="AJ60" s="778">
        <v>8.0190239999999999</v>
      </c>
      <c r="AK60" s="779">
        <v>8.1650000000000004E-3</v>
      </c>
    </row>
    <row r="61" spans="1:37" ht="15" customHeight="1" x14ac:dyDescent="0.35">
      <c r="A61" s="773" t="s">
        <v>5490</v>
      </c>
      <c r="B61" s="777" t="s">
        <v>5444</v>
      </c>
      <c r="C61" s="973">
        <v>0.82599999999999996</v>
      </c>
      <c r="D61" s="778">
        <v>0.89400000000000002</v>
      </c>
      <c r="E61" s="778">
        <v>0.94699999999999995</v>
      </c>
      <c r="F61" s="778">
        <v>0.95799999999999996</v>
      </c>
      <c r="G61" s="778">
        <v>0.96599999999999997</v>
      </c>
      <c r="H61" s="778">
        <v>0.98408099999999998</v>
      </c>
      <c r="I61" s="778">
        <v>0.99960899999999997</v>
      </c>
      <c r="J61" s="778">
        <v>1.0173760000000001</v>
      </c>
      <c r="K61" s="778">
        <v>1.0314099999999999</v>
      </c>
      <c r="L61" s="778">
        <v>1.043455</v>
      </c>
      <c r="M61" s="778">
        <v>1.060513</v>
      </c>
      <c r="N61" s="778">
        <v>1.072343</v>
      </c>
      <c r="O61" s="778">
        <v>1.079782</v>
      </c>
      <c r="P61" s="778">
        <v>1.079088</v>
      </c>
      <c r="Q61" s="778">
        <v>1.0834900000000001</v>
      </c>
      <c r="R61" s="778">
        <v>1.095556</v>
      </c>
      <c r="S61" s="778">
        <v>1.0964400000000001</v>
      </c>
      <c r="T61" s="778">
        <v>1.0947039999999999</v>
      </c>
      <c r="U61" s="778">
        <v>1.097108</v>
      </c>
      <c r="V61" s="778">
        <v>1.103558</v>
      </c>
      <c r="W61" s="778">
        <v>1.10629</v>
      </c>
      <c r="X61" s="778">
        <v>1.115955</v>
      </c>
      <c r="Y61" s="778">
        <v>1.1204400000000001</v>
      </c>
      <c r="Z61" s="778">
        <v>1.1217630000000001</v>
      </c>
      <c r="AA61" s="778">
        <v>1.123567</v>
      </c>
      <c r="AB61" s="778">
        <v>1.1262570000000001</v>
      </c>
      <c r="AC61" s="778">
        <v>1.1242810000000001</v>
      </c>
      <c r="AD61" s="778">
        <v>1.127246</v>
      </c>
      <c r="AE61" s="778">
        <v>1.128401</v>
      </c>
      <c r="AF61" s="778">
        <v>1.1310009999999999</v>
      </c>
      <c r="AG61" s="778">
        <v>1.1342019999999999</v>
      </c>
      <c r="AH61" s="778">
        <v>1.141446</v>
      </c>
      <c r="AI61" s="778">
        <v>1.1433340000000001</v>
      </c>
      <c r="AJ61" s="778">
        <v>1.147427</v>
      </c>
      <c r="AK61" s="779">
        <v>7.8300000000000002E-3</v>
      </c>
    </row>
    <row r="62" spans="1:37" ht="15" customHeight="1" x14ac:dyDescent="0.35">
      <c r="A62" s="773" t="s">
        <v>5489</v>
      </c>
      <c r="B62" s="777" t="s">
        <v>5403</v>
      </c>
      <c r="C62" s="973">
        <v>1.627453</v>
      </c>
      <c r="D62" s="778">
        <v>1.8070040000000001</v>
      </c>
      <c r="E62" s="778">
        <v>1.939764</v>
      </c>
      <c r="F62" s="778">
        <v>2.0253429999999999</v>
      </c>
      <c r="G62" s="778">
        <v>2.0708859999999998</v>
      </c>
      <c r="H62" s="778">
        <v>2.1089039999999999</v>
      </c>
      <c r="I62" s="778">
        <v>2.138973</v>
      </c>
      <c r="J62" s="778">
        <v>2.1718630000000001</v>
      </c>
      <c r="K62" s="778">
        <v>2.2022780000000002</v>
      </c>
      <c r="L62" s="778">
        <v>2.2560820000000001</v>
      </c>
      <c r="M62" s="778">
        <v>2.2753489999999998</v>
      </c>
      <c r="N62" s="778">
        <v>2.2911000000000001</v>
      </c>
      <c r="O62" s="778">
        <v>2.2974600000000001</v>
      </c>
      <c r="P62" s="778">
        <v>2.3020870000000002</v>
      </c>
      <c r="Q62" s="778">
        <v>2.319197</v>
      </c>
      <c r="R62" s="778">
        <v>2.33494</v>
      </c>
      <c r="S62" s="778">
        <v>2.3408570000000002</v>
      </c>
      <c r="T62" s="778">
        <v>2.3562150000000002</v>
      </c>
      <c r="U62" s="778">
        <v>2.366606</v>
      </c>
      <c r="V62" s="778">
        <v>2.3871859999999998</v>
      </c>
      <c r="W62" s="778">
        <v>2.3990770000000001</v>
      </c>
      <c r="X62" s="778">
        <v>2.4199709999999999</v>
      </c>
      <c r="Y62" s="778">
        <v>2.4342619999999999</v>
      </c>
      <c r="Z62" s="778">
        <v>2.456324</v>
      </c>
      <c r="AA62" s="778">
        <v>2.452296</v>
      </c>
      <c r="AB62" s="778">
        <v>2.4544139999999999</v>
      </c>
      <c r="AC62" s="778">
        <v>2.4459590000000002</v>
      </c>
      <c r="AD62" s="778">
        <v>2.4473669999999998</v>
      </c>
      <c r="AE62" s="778">
        <v>2.4416449999999998</v>
      </c>
      <c r="AF62" s="778">
        <v>2.4383910000000002</v>
      </c>
      <c r="AG62" s="778">
        <v>2.4294799999999999</v>
      </c>
      <c r="AH62" s="778">
        <v>2.4306079999999999</v>
      </c>
      <c r="AI62" s="778">
        <v>2.4204110000000001</v>
      </c>
      <c r="AJ62" s="778">
        <v>2.4211450000000001</v>
      </c>
      <c r="AK62" s="779">
        <v>9.1850000000000005E-3</v>
      </c>
    </row>
    <row r="63" spans="1:37" ht="15" customHeight="1" x14ac:dyDescent="0.35">
      <c r="A63" s="773" t="s">
        <v>5488</v>
      </c>
      <c r="B63" s="777" t="s">
        <v>5401</v>
      </c>
      <c r="C63" s="973">
        <v>7.3372000000000007E-2</v>
      </c>
      <c r="D63" s="778">
        <v>0.111803</v>
      </c>
      <c r="E63" s="778">
        <v>0.198681</v>
      </c>
      <c r="F63" s="778">
        <v>0.28018199999999999</v>
      </c>
      <c r="G63" s="778">
        <v>0.30360799999999999</v>
      </c>
      <c r="H63" s="778">
        <v>0.304732</v>
      </c>
      <c r="I63" s="778">
        <v>0.34478300000000001</v>
      </c>
      <c r="J63" s="778">
        <v>0.38741199999999998</v>
      </c>
      <c r="K63" s="778">
        <v>0.43491600000000002</v>
      </c>
      <c r="L63" s="778">
        <v>0.46948299999999998</v>
      </c>
      <c r="M63" s="778">
        <v>0.49022300000000002</v>
      </c>
      <c r="N63" s="778">
        <v>0.51185199999999997</v>
      </c>
      <c r="O63" s="778">
        <v>0.52478999999999998</v>
      </c>
      <c r="P63" s="778">
        <v>0.53170300000000004</v>
      </c>
      <c r="Q63" s="778">
        <v>0.53170300000000004</v>
      </c>
      <c r="R63" s="778">
        <v>0.53259199999999995</v>
      </c>
      <c r="S63" s="778">
        <v>0.53170300000000004</v>
      </c>
      <c r="T63" s="778">
        <v>0.53170300000000004</v>
      </c>
      <c r="U63" s="778">
        <v>0.53170300000000004</v>
      </c>
      <c r="V63" s="778">
        <v>0.53259199999999995</v>
      </c>
      <c r="W63" s="778">
        <v>0.53170300000000004</v>
      </c>
      <c r="X63" s="778">
        <v>0.53170300000000004</v>
      </c>
      <c r="Y63" s="778">
        <v>0.53170300000000004</v>
      </c>
      <c r="Z63" s="778">
        <v>0.53259199999999995</v>
      </c>
      <c r="AA63" s="778">
        <v>0.53170300000000004</v>
      </c>
      <c r="AB63" s="778">
        <v>0.53170300000000004</v>
      </c>
      <c r="AC63" s="778">
        <v>0.53170300000000004</v>
      </c>
      <c r="AD63" s="778">
        <v>0.53259199999999995</v>
      </c>
      <c r="AE63" s="778">
        <v>0.53170300000000004</v>
      </c>
      <c r="AF63" s="778">
        <v>0.53170300000000004</v>
      </c>
      <c r="AG63" s="778">
        <v>0.53170300000000004</v>
      </c>
      <c r="AH63" s="778">
        <v>0.53259199999999995</v>
      </c>
      <c r="AI63" s="778">
        <v>0.53170300000000004</v>
      </c>
      <c r="AJ63" s="778">
        <v>0.53170300000000004</v>
      </c>
      <c r="AK63" s="779">
        <v>4.9936000000000001E-2</v>
      </c>
    </row>
    <row r="64" spans="1:37" ht="15" customHeight="1" x14ac:dyDescent="0.35">
      <c r="A64" s="773" t="s">
        <v>5487</v>
      </c>
      <c r="B64" s="777" t="s">
        <v>2289</v>
      </c>
      <c r="C64" s="778">
        <v>8.4662860000000002</v>
      </c>
      <c r="D64" s="778">
        <v>8.9944670000000002</v>
      </c>
      <c r="E64" s="778">
        <v>9.2101830000000007</v>
      </c>
      <c r="F64" s="778">
        <v>9.5562459999999998</v>
      </c>
      <c r="G64" s="778">
        <v>9.8334200000000003</v>
      </c>
      <c r="H64" s="778">
        <v>10.040699</v>
      </c>
      <c r="I64" s="778">
        <v>10.243077</v>
      </c>
      <c r="J64" s="778">
        <v>10.456053000000001</v>
      </c>
      <c r="K64" s="778">
        <v>10.587559000000001</v>
      </c>
      <c r="L64" s="778">
        <v>10.752173000000001</v>
      </c>
      <c r="M64" s="778">
        <v>10.907515</v>
      </c>
      <c r="N64" s="778">
        <v>11.016332</v>
      </c>
      <c r="O64" s="778">
        <v>11.105331</v>
      </c>
      <c r="P64" s="778">
        <v>11.143865999999999</v>
      </c>
      <c r="Q64" s="778">
        <v>11.207644999999999</v>
      </c>
      <c r="R64" s="778">
        <v>11.249423</v>
      </c>
      <c r="S64" s="778">
        <v>11.268394000000001</v>
      </c>
      <c r="T64" s="778">
        <v>11.286292</v>
      </c>
      <c r="U64" s="778">
        <v>11.331562999999999</v>
      </c>
      <c r="V64" s="778">
        <v>11.40414</v>
      </c>
      <c r="W64" s="778">
        <v>11.452076</v>
      </c>
      <c r="X64" s="778">
        <v>11.544945</v>
      </c>
      <c r="Y64" s="778">
        <v>11.612</v>
      </c>
      <c r="Z64" s="778">
        <v>11.670726</v>
      </c>
      <c r="AA64" s="778">
        <v>11.718306</v>
      </c>
      <c r="AB64" s="778">
        <v>11.774384</v>
      </c>
      <c r="AC64" s="778">
        <v>11.790915999999999</v>
      </c>
      <c r="AD64" s="778">
        <v>11.838118</v>
      </c>
      <c r="AE64" s="778">
        <v>11.878215000000001</v>
      </c>
      <c r="AF64" s="778">
        <v>11.925381</v>
      </c>
      <c r="AG64" s="778">
        <v>11.969281000000001</v>
      </c>
      <c r="AH64" s="778">
        <v>12.031404999999999</v>
      </c>
      <c r="AI64" s="778">
        <v>12.059513000000001</v>
      </c>
      <c r="AJ64" s="778">
        <v>12.119298000000001</v>
      </c>
      <c r="AK64" s="779">
        <v>9.3620000000000005E-3</v>
      </c>
    </row>
    <row r="65" spans="1:37" ht="15" customHeight="1" x14ac:dyDescent="0.35">
      <c r="A65" s="773" t="s">
        <v>5486</v>
      </c>
      <c r="B65" s="777" t="s">
        <v>5398</v>
      </c>
      <c r="C65" s="974">
        <v>0.47439999999999999</v>
      </c>
      <c r="D65" s="778">
        <v>0.53410000000000002</v>
      </c>
      <c r="E65" s="778">
        <v>0.56169999999999998</v>
      </c>
      <c r="F65" s="778">
        <v>0.51243300000000003</v>
      </c>
      <c r="G65" s="778">
        <v>0.48030400000000001</v>
      </c>
      <c r="H65" s="778">
        <v>0.46878999999999998</v>
      </c>
      <c r="I65" s="778">
        <v>0.45962399999999998</v>
      </c>
      <c r="J65" s="778">
        <v>0.45963399999999999</v>
      </c>
      <c r="K65" s="778">
        <v>0.46260099999999998</v>
      </c>
      <c r="L65" s="778">
        <v>0.46488499999999999</v>
      </c>
      <c r="M65" s="778">
        <v>0.46390700000000001</v>
      </c>
      <c r="N65" s="778">
        <v>0.46733799999999998</v>
      </c>
      <c r="O65" s="778">
        <v>0.46665099999999998</v>
      </c>
      <c r="P65" s="778">
        <v>0.47016000000000002</v>
      </c>
      <c r="Q65" s="778">
        <v>0.473194</v>
      </c>
      <c r="R65" s="778">
        <v>0.47552800000000001</v>
      </c>
      <c r="S65" s="778">
        <v>0.47842299999999999</v>
      </c>
      <c r="T65" s="778">
        <v>0.48211500000000002</v>
      </c>
      <c r="U65" s="778">
        <v>0.48320200000000002</v>
      </c>
      <c r="V65" s="778">
        <v>0.484066</v>
      </c>
      <c r="W65" s="778">
        <v>0.48829400000000001</v>
      </c>
      <c r="X65" s="778">
        <v>0.48953799999999997</v>
      </c>
      <c r="Y65" s="778">
        <v>0.48846899999999999</v>
      </c>
      <c r="Z65" s="778">
        <v>0.48500700000000002</v>
      </c>
      <c r="AA65" s="778">
        <v>0.48389500000000002</v>
      </c>
      <c r="AB65" s="778">
        <v>0.48017300000000002</v>
      </c>
      <c r="AC65" s="778">
        <v>0.478016</v>
      </c>
      <c r="AD65" s="778">
        <v>0.47485500000000003</v>
      </c>
      <c r="AE65" s="778">
        <v>0.47470600000000002</v>
      </c>
      <c r="AF65" s="778">
        <v>0.47083199999999997</v>
      </c>
      <c r="AG65" s="778">
        <v>0.46945799999999999</v>
      </c>
      <c r="AH65" s="778">
        <v>0.46679100000000001</v>
      </c>
      <c r="AI65" s="778">
        <v>0.46476000000000001</v>
      </c>
      <c r="AJ65" s="778">
        <v>0.46199699999999999</v>
      </c>
      <c r="AK65" s="779">
        <v>-4.522E-3</v>
      </c>
    </row>
    <row r="66" spans="1:37" ht="15" customHeight="1" x14ac:dyDescent="0.35">
      <c r="A66" s="773" t="s">
        <v>5485</v>
      </c>
      <c r="B66" s="777" t="s">
        <v>2293</v>
      </c>
      <c r="C66" s="974">
        <v>0.61753199999999997</v>
      </c>
      <c r="D66" s="778">
        <v>0.56161700000000003</v>
      </c>
      <c r="E66" s="778">
        <v>0.54829399999999995</v>
      </c>
      <c r="F66" s="778">
        <v>0.56370799999999999</v>
      </c>
      <c r="G66" s="778">
        <v>0.57873399999999997</v>
      </c>
      <c r="H66" s="778">
        <v>0.58974599999999999</v>
      </c>
      <c r="I66" s="778">
        <v>0.59778799999999999</v>
      </c>
      <c r="J66" s="778">
        <v>0.60509100000000005</v>
      </c>
      <c r="K66" s="778">
        <v>0.60940700000000003</v>
      </c>
      <c r="L66" s="778">
        <v>0.60846699999999998</v>
      </c>
      <c r="M66" s="778">
        <v>0.60550000000000004</v>
      </c>
      <c r="N66" s="778">
        <v>0.60349799999999998</v>
      </c>
      <c r="O66" s="778">
        <v>0.599831</v>
      </c>
      <c r="P66" s="778">
        <v>0.592005</v>
      </c>
      <c r="Q66" s="778">
        <v>0.58486800000000005</v>
      </c>
      <c r="R66" s="778">
        <v>0.57698799999999995</v>
      </c>
      <c r="S66" s="778">
        <v>0.56964700000000001</v>
      </c>
      <c r="T66" s="778">
        <v>0.56336299999999995</v>
      </c>
      <c r="U66" s="778">
        <v>0.55598499999999995</v>
      </c>
      <c r="V66" s="778">
        <v>0.55402600000000002</v>
      </c>
      <c r="W66" s="778">
        <v>0.55297200000000002</v>
      </c>
      <c r="X66" s="778">
        <v>0.55160500000000001</v>
      </c>
      <c r="Y66" s="778">
        <v>0.54932499999999995</v>
      </c>
      <c r="Z66" s="778">
        <v>0.54740599999999995</v>
      </c>
      <c r="AA66" s="778">
        <v>0.54637999999999998</v>
      </c>
      <c r="AB66" s="778">
        <v>0.54451000000000005</v>
      </c>
      <c r="AC66" s="778">
        <v>0.54320599999999997</v>
      </c>
      <c r="AD66" s="778">
        <v>0.54232599999999997</v>
      </c>
      <c r="AE66" s="778">
        <v>0.542161</v>
      </c>
      <c r="AF66" s="778">
        <v>0.54118999999999995</v>
      </c>
      <c r="AG66" s="778">
        <v>0.54104200000000002</v>
      </c>
      <c r="AH66" s="778">
        <v>0.541045</v>
      </c>
      <c r="AI66" s="778">
        <v>0.54088199999999997</v>
      </c>
      <c r="AJ66" s="778">
        <v>0.54121799999999998</v>
      </c>
      <c r="AK66" s="779">
        <v>-1.155E-3</v>
      </c>
    </row>
    <row r="67" spans="1:37" ht="15" customHeight="1" x14ac:dyDescent="0.35">
      <c r="A67" s="773" t="s">
        <v>5484</v>
      </c>
      <c r="B67" s="777" t="s">
        <v>2299</v>
      </c>
      <c r="C67" s="778">
        <v>1.0919319999999999</v>
      </c>
      <c r="D67" s="778">
        <v>1.0957170000000001</v>
      </c>
      <c r="E67" s="778">
        <v>1.1099939999999999</v>
      </c>
      <c r="F67" s="778">
        <v>1.0761419999999999</v>
      </c>
      <c r="G67" s="778">
        <v>1.0590379999999999</v>
      </c>
      <c r="H67" s="778">
        <v>1.0585370000000001</v>
      </c>
      <c r="I67" s="778">
        <v>1.057412</v>
      </c>
      <c r="J67" s="778">
        <v>1.0647249999999999</v>
      </c>
      <c r="K67" s="778">
        <v>1.0720080000000001</v>
      </c>
      <c r="L67" s="778">
        <v>1.0733520000000001</v>
      </c>
      <c r="M67" s="778">
        <v>1.069407</v>
      </c>
      <c r="N67" s="778">
        <v>1.0708359999999999</v>
      </c>
      <c r="O67" s="778">
        <v>1.0664819999999999</v>
      </c>
      <c r="P67" s="778">
        <v>1.062165</v>
      </c>
      <c r="Q67" s="778">
        <v>1.0580620000000001</v>
      </c>
      <c r="R67" s="778">
        <v>1.052516</v>
      </c>
      <c r="S67" s="778">
        <v>1.0480700000000001</v>
      </c>
      <c r="T67" s="778">
        <v>1.0454779999999999</v>
      </c>
      <c r="U67" s="778">
        <v>1.0391870000000001</v>
      </c>
      <c r="V67" s="778">
        <v>1.0380929999999999</v>
      </c>
      <c r="W67" s="778">
        <v>1.041266</v>
      </c>
      <c r="X67" s="778">
        <v>1.041142</v>
      </c>
      <c r="Y67" s="778">
        <v>1.037793</v>
      </c>
      <c r="Z67" s="778">
        <v>1.032413</v>
      </c>
      <c r="AA67" s="778">
        <v>1.0302739999999999</v>
      </c>
      <c r="AB67" s="778">
        <v>1.0246820000000001</v>
      </c>
      <c r="AC67" s="778">
        <v>1.0212220000000001</v>
      </c>
      <c r="AD67" s="778">
        <v>1.0171809999999999</v>
      </c>
      <c r="AE67" s="778">
        <v>1.016866</v>
      </c>
      <c r="AF67" s="778">
        <v>1.012022</v>
      </c>
      <c r="AG67" s="778">
        <v>1.0105</v>
      </c>
      <c r="AH67" s="778">
        <v>1.007836</v>
      </c>
      <c r="AI67" s="778">
        <v>1.0056419999999999</v>
      </c>
      <c r="AJ67" s="778">
        <v>1.003215</v>
      </c>
      <c r="AK67" s="779">
        <v>-2.7520000000000001E-3</v>
      </c>
    </row>
    <row r="68" spans="1:37" ht="15" customHeight="1" x14ac:dyDescent="0.35">
      <c r="A68" s="773" t="s">
        <v>5483</v>
      </c>
      <c r="B68" s="777" t="s">
        <v>5392</v>
      </c>
      <c r="C68" s="778">
        <v>1.645724</v>
      </c>
      <c r="D68" s="778">
        <v>1.6372070000000001</v>
      </c>
      <c r="E68" s="778">
        <v>1.5788070000000001</v>
      </c>
      <c r="F68" s="778">
        <v>1.6148899999999999</v>
      </c>
      <c r="G68" s="778">
        <v>1.652601</v>
      </c>
      <c r="H68" s="778">
        <v>1.683052</v>
      </c>
      <c r="I68" s="778">
        <v>1.7153099999999999</v>
      </c>
      <c r="J68" s="778">
        <v>1.74841</v>
      </c>
      <c r="K68" s="778">
        <v>1.7841819999999999</v>
      </c>
      <c r="L68" s="778">
        <v>1.8130930000000001</v>
      </c>
      <c r="M68" s="778">
        <v>1.8319639999999999</v>
      </c>
      <c r="N68" s="778">
        <v>1.855602</v>
      </c>
      <c r="O68" s="778">
        <v>1.878374</v>
      </c>
      <c r="P68" s="778">
        <v>1.8951020000000001</v>
      </c>
      <c r="Q68" s="778">
        <v>1.9191549999999999</v>
      </c>
      <c r="R68" s="778">
        <v>1.942777</v>
      </c>
      <c r="S68" s="778">
        <v>1.9699949999999999</v>
      </c>
      <c r="T68" s="778">
        <v>2.005074</v>
      </c>
      <c r="U68" s="778">
        <v>2.0392320000000002</v>
      </c>
      <c r="V68" s="778">
        <v>2.0754999999999999</v>
      </c>
      <c r="W68" s="778">
        <v>2.1121059999999998</v>
      </c>
      <c r="X68" s="778">
        <v>2.14771</v>
      </c>
      <c r="Y68" s="778">
        <v>2.1763690000000002</v>
      </c>
      <c r="Z68" s="778">
        <v>2.2064539999999999</v>
      </c>
      <c r="AA68" s="778">
        <v>2.238407</v>
      </c>
      <c r="AB68" s="778">
        <v>2.2667630000000001</v>
      </c>
      <c r="AC68" s="778">
        <v>2.29358</v>
      </c>
      <c r="AD68" s="778">
        <v>2.326085</v>
      </c>
      <c r="AE68" s="778">
        <v>2.360312</v>
      </c>
      <c r="AF68" s="778">
        <v>2.3952650000000002</v>
      </c>
      <c r="AG68" s="778">
        <v>2.4304290000000002</v>
      </c>
      <c r="AH68" s="778">
        <v>2.463975</v>
      </c>
      <c r="AI68" s="778">
        <v>2.4944060000000001</v>
      </c>
      <c r="AJ68" s="778">
        <v>2.5254989999999999</v>
      </c>
      <c r="AK68" s="779">
        <v>1.3637E-2</v>
      </c>
    </row>
    <row r="69" spans="1:37" ht="15" customHeight="1" x14ac:dyDescent="0.35">
      <c r="A69" s="773" t="s">
        <v>5482</v>
      </c>
      <c r="B69" s="777" t="s">
        <v>5390</v>
      </c>
      <c r="C69" s="778">
        <v>3.026599</v>
      </c>
      <c r="D69" s="778">
        <v>3.035399</v>
      </c>
      <c r="E69" s="778">
        <v>3.0666989999999998</v>
      </c>
      <c r="F69" s="778">
        <v>3.1631140000000002</v>
      </c>
      <c r="G69" s="778">
        <v>3.2519429999999998</v>
      </c>
      <c r="H69" s="778">
        <v>3.3150050000000002</v>
      </c>
      <c r="I69" s="778">
        <v>3.3705620000000001</v>
      </c>
      <c r="J69" s="778">
        <v>3.4288189999999998</v>
      </c>
      <c r="K69" s="778">
        <v>3.4850759999999998</v>
      </c>
      <c r="L69" s="778">
        <v>3.529852</v>
      </c>
      <c r="M69" s="778">
        <v>3.572435</v>
      </c>
      <c r="N69" s="778">
        <v>3.6151360000000001</v>
      </c>
      <c r="O69" s="778">
        <v>3.653311</v>
      </c>
      <c r="P69" s="778">
        <v>3.6674869999999999</v>
      </c>
      <c r="Q69" s="778">
        <v>3.689282</v>
      </c>
      <c r="R69" s="778">
        <v>3.7066720000000002</v>
      </c>
      <c r="S69" s="778">
        <v>3.724116</v>
      </c>
      <c r="T69" s="778">
        <v>3.739268</v>
      </c>
      <c r="U69" s="778">
        <v>3.7616879999999999</v>
      </c>
      <c r="V69" s="778">
        <v>3.7864239999999998</v>
      </c>
      <c r="W69" s="778">
        <v>3.8091979999999999</v>
      </c>
      <c r="X69" s="778">
        <v>3.838492</v>
      </c>
      <c r="Y69" s="778">
        <v>3.8606419999999999</v>
      </c>
      <c r="Z69" s="778">
        <v>3.8806120000000002</v>
      </c>
      <c r="AA69" s="778">
        <v>3.8990589999999998</v>
      </c>
      <c r="AB69" s="778">
        <v>3.9194939999999998</v>
      </c>
      <c r="AC69" s="778">
        <v>3.9340480000000002</v>
      </c>
      <c r="AD69" s="778">
        <v>3.956026</v>
      </c>
      <c r="AE69" s="778">
        <v>3.9797769999999999</v>
      </c>
      <c r="AF69" s="778">
        <v>4.0083440000000001</v>
      </c>
      <c r="AG69" s="778">
        <v>4.0326550000000001</v>
      </c>
      <c r="AH69" s="778">
        <v>4.0597909999999997</v>
      </c>
      <c r="AI69" s="778">
        <v>4.0805280000000002</v>
      </c>
      <c r="AJ69" s="778">
        <v>4.104438</v>
      </c>
      <c r="AK69" s="779">
        <v>9.4739999999999998E-3</v>
      </c>
    </row>
    <row r="70" spans="1:37" ht="15" customHeight="1" x14ac:dyDescent="0.3">
      <c r="A70" s="773" t="s">
        <v>5481</v>
      </c>
      <c r="B70" s="776" t="s">
        <v>2244</v>
      </c>
      <c r="C70" s="780">
        <v>20.581855999999998</v>
      </c>
      <c r="D70" s="780">
        <v>21.449000999999999</v>
      </c>
      <c r="E70" s="780">
        <v>21.866897999999999</v>
      </c>
      <c r="F70" s="780">
        <v>22.241785</v>
      </c>
      <c r="G70" s="780">
        <v>22.873787</v>
      </c>
      <c r="H70" s="780">
        <v>23.318497000000001</v>
      </c>
      <c r="I70" s="780">
        <v>23.700001</v>
      </c>
      <c r="J70" s="780">
        <v>24.12163</v>
      </c>
      <c r="K70" s="780">
        <v>24.454841999999999</v>
      </c>
      <c r="L70" s="780">
        <v>24.765877</v>
      </c>
      <c r="M70" s="780">
        <v>25.111861999999999</v>
      </c>
      <c r="N70" s="780">
        <v>25.379715000000001</v>
      </c>
      <c r="O70" s="780">
        <v>25.647226</v>
      </c>
      <c r="P70" s="780">
        <v>25.790956000000001</v>
      </c>
      <c r="Q70" s="780">
        <v>26.00441</v>
      </c>
      <c r="R70" s="780">
        <v>26.190010000000001</v>
      </c>
      <c r="S70" s="780">
        <v>26.339514000000001</v>
      </c>
      <c r="T70" s="780">
        <v>26.434291999999999</v>
      </c>
      <c r="U70" s="780">
        <v>26.605685999999999</v>
      </c>
      <c r="V70" s="780">
        <v>26.832851000000002</v>
      </c>
      <c r="W70" s="780">
        <v>27.001895999999999</v>
      </c>
      <c r="X70" s="780">
        <v>27.283062000000001</v>
      </c>
      <c r="Y70" s="780">
        <v>27.476299000000001</v>
      </c>
      <c r="Z70" s="780">
        <v>27.644355999999998</v>
      </c>
      <c r="AA70" s="780">
        <v>27.825581</v>
      </c>
      <c r="AB70" s="780">
        <v>28.016971999999999</v>
      </c>
      <c r="AC70" s="780">
        <v>28.106745</v>
      </c>
      <c r="AD70" s="780">
        <v>28.292933000000001</v>
      </c>
      <c r="AE70" s="780">
        <v>28.461490999999999</v>
      </c>
      <c r="AF70" s="780">
        <v>28.655944999999999</v>
      </c>
      <c r="AG70" s="780">
        <v>28.846764</v>
      </c>
      <c r="AH70" s="780">
        <v>29.09572</v>
      </c>
      <c r="AI70" s="780">
        <v>29.232655000000001</v>
      </c>
      <c r="AJ70" s="780">
        <v>29.441783999999998</v>
      </c>
      <c r="AK70" s="781">
        <v>9.9469999999999992E-3</v>
      </c>
    </row>
    <row r="71" spans="1:37" ht="15" customHeight="1" x14ac:dyDescent="0.35">
      <c r="A71" s="773" t="s">
        <v>5480</v>
      </c>
      <c r="B71" s="777" t="s">
        <v>2246</v>
      </c>
      <c r="C71" s="778">
        <v>5.9662170000000003</v>
      </c>
      <c r="D71" s="778">
        <v>5.907546</v>
      </c>
      <c r="E71" s="778">
        <v>5.9017439999999999</v>
      </c>
      <c r="F71" s="778">
        <v>6.0078259999999997</v>
      </c>
      <c r="G71" s="778">
        <v>6.04575</v>
      </c>
      <c r="H71" s="778">
        <v>6.0443759999999997</v>
      </c>
      <c r="I71" s="778">
        <v>6.0469099999999996</v>
      </c>
      <c r="J71" s="778">
        <v>6.0985199999999997</v>
      </c>
      <c r="K71" s="778">
        <v>6.119872</v>
      </c>
      <c r="L71" s="778">
        <v>6.1287900000000004</v>
      </c>
      <c r="M71" s="778">
        <v>6.1445460000000001</v>
      </c>
      <c r="N71" s="778">
        <v>6.168374</v>
      </c>
      <c r="O71" s="778">
        <v>6.2107929999999998</v>
      </c>
      <c r="P71" s="778">
        <v>6.2025030000000001</v>
      </c>
      <c r="Q71" s="778">
        <v>6.1975600000000002</v>
      </c>
      <c r="R71" s="778">
        <v>6.15313</v>
      </c>
      <c r="S71" s="778">
        <v>6.1425590000000003</v>
      </c>
      <c r="T71" s="778">
        <v>6.1194199999999999</v>
      </c>
      <c r="U71" s="778">
        <v>6.1260810000000001</v>
      </c>
      <c r="V71" s="778">
        <v>6.1462719999999997</v>
      </c>
      <c r="W71" s="778">
        <v>6.1499959999999998</v>
      </c>
      <c r="X71" s="778">
        <v>6.1694620000000002</v>
      </c>
      <c r="Y71" s="778">
        <v>6.1826869999999996</v>
      </c>
      <c r="Z71" s="778">
        <v>6.1891829999999999</v>
      </c>
      <c r="AA71" s="778">
        <v>6.1898650000000002</v>
      </c>
      <c r="AB71" s="778">
        <v>6.1915480000000001</v>
      </c>
      <c r="AC71" s="778">
        <v>6.1867590000000003</v>
      </c>
      <c r="AD71" s="778">
        <v>6.1949759999999996</v>
      </c>
      <c r="AE71" s="778">
        <v>6.2063170000000003</v>
      </c>
      <c r="AF71" s="778">
        <v>6.2280620000000004</v>
      </c>
      <c r="AG71" s="778">
        <v>6.2516470000000002</v>
      </c>
      <c r="AH71" s="778">
        <v>6.2743890000000002</v>
      </c>
      <c r="AI71" s="778">
        <v>6.291906</v>
      </c>
      <c r="AJ71" s="778">
        <v>6.3091600000000003</v>
      </c>
      <c r="AK71" s="779">
        <v>2.0569999999999998E-3</v>
      </c>
    </row>
    <row r="72" spans="1:37" ht="15" customHeight="1" x14ac:dyDescent="0.3">
      <c r="A72" s="773" t="s">
        <v>5479</v>
      </c>
      <c r="B72" s="776" t="s">
        <v>2248</v>
      </c>
      <c r="C72" s="780">
        <v>26.548072999999999</v>
      </c>
      <c r="D72" s="780">
        <v>27.356548</v>
      </c>
      <c r="E72" s="780">
        <v>27.768642</v>
      </c>
      <c r="F72" s="780">
        <v>28.249611000000002</v>
      </c>
      <c r="G72" s="780">
        <v>28.919536999999998</v>
      </c>
      <c r="H72" s="780">
        <v>29.362873</v>
      </c>
      <c r="I72" s="780">
        <v>29.74691</v>
      </c>
      <c r="J72" s="780">
        <v>30.22015</v>
      </c>
      <c r="K72" s="780">
        <v>30.574712999999999</v>
      </c>
      <c r="L72" s="780">
        <v>30.894666999999998</v>
      </c>
      <c r="M72" s="780">
        <v>31.256409000000001</v>
      </c>
      <c r="N72" s="780">
        <v>31.548088</v>
      </c>
      <c r="O72" s="780">
        <v>31.858018999999999</v>
      </c>
      <c r="P72" s="780">
        <v>31.993459999999999</v>
      </c>
      <c r="Q72" s="780">
        <v>32.201968999999998</v>
      </c>
      <c r="R72" s="780">
        <v>32.343139999999998</v>
      </c>
      <c r="S72" s="780">
        <v>32.482070999999998</v>
      </c>
      <c r="T72" s="780">
        <v>32.553711</v>
      </c>
      <c r="U72" s="780">
        <v>32.731766</v>
      </c>
      <c r="V72" s="780">
        <v>32.979121999999997</v>
      </c>
      <c r="W72" s="780">
        <v>33.151893999999999</v>
      </c>
      <c r="X72" s="780">
        <v>33.452522000000002</v>
      </c>
      <c r="Y72" s="780">
        <v>33.658985000000001</v>
      </c>
      <c r="Z72" s="780">
        <v>33.833537999999997</v>
      </c>
      <c r="AA72" s="780">
        <v>34.015445999999997</v>
      </c>
      <c r="AB72" s="780">
        <v>34.208519000000003</v>
      </c>
      <c r="AC72" s="780">
        <v>34.293503000000001</v>
      </c>
      <c r="AD72" s="780">
        <v>34.487907</v>
      </c>
      <c r="AE72" s="780">
        <v>34.667808999999998</v>
      </c>
      <c r="AF72" s="780">
        <v>34.884006999999997</v>
      </c>
      <c r="AG72" s="780">
        <v>35.098412000000003</v>
      </c>
      <c r="AH72" s="780">
        <v>35.370109999999997</v>
      </c>
      <c r="AI72" s="780">
        <v>35.524559000000004</v>
      </c>
      <c r="AJ72" s="780">
        <v>35.750942000000002</v>
      </c>
      <c r="AK72" s="781">
        <v>8.3979999999999992E-3</v>
      </c>
    </row>
    <row r="75" spans="1:37" ht="15" customHeight="1" x14ac:dyDescent="0.3">
      <c r="B75" s="776" t="s">
        <v>5478</v>
      </c>
    </row>
    <row r="76" spans="1:37" ht="15" customHeight="1" x14ac:dyDescent="0.35">
      <c r="A76" s="773" t="s">
        <v>5477</v>
      </c>
      <c r="B76" s="777" t="s">
        <v>5426</v>
      </c>
      <c r="C76" s="778">
        <v>9.6279999999999994E-3</v>
      </c>
      <c r="D76" s="778">
        <v>9.6279999999999994E-3</v>
      </c>
      <c r="E76" s="778">
        <v>9.6279999999999994E-3</v>
      </c>
      <c r="F76" s="778">
        <v>0</v>
      </c>
      <c r="G76" s="778">
        <v>0</v>
      </c>
      <c r="H76" s="778">
        <v>0</v>
      </c>
      <c r="I76" s="778">
        <v>0</v>
      </c>
      <c r="J76" s="778">
        <v>0</v>
      </c>
      <c r="K76" s="778">
        <v>0</v>
      </c>
      <c r="L76" s="778">
        <v>0</v>
      </c>
      <c r="M76" s="778">
        <v>0</v>
      </c>
      <c r="N76" s="778">
        <v>0</v>
      </c>
      <c r="O76" s="778">
        <v>0</v>
      </c>
      <c r="P76" s="778">
        <v>0</v>
      </c>
      <c r="Q76" s="778">
        <v>0</v>
      </c>
      <c r="R76" s="778">
        <v>0</v>
      </c>
      <c r="S76" s="778">
        <v>0</v>
      </c>
      <c r="T76" s="778">
        <v>0</v>
      </c>
      <c r="U76" s="778">
        <v>0</v>
      </c>
      <c r="V76" s="778">
        <v>0</v>
      </c>
      <c r="W76" s="778">
        <v>0</v>
      </c>
      <c r="X76" s="778">
        <v>0</v>
      </c>
      <c r="Y76" s="778">
        <v>0</v>
      </c>
      <c r="Z76" s="778">
        <v>0</v>
      </c>
      <c r="AA76" s="778">
        <v>0</v>
      </c>
      <c r="AB76" s="778">
        <v>0</v>
      </c>
      <c r="AC76" s="778">
        <v>0</v>
      </c>
      <c r="AD76" s="778">
        <v>0</v>
      </c>
      <c r="AE76" s="778">
        <v>0</v>
      </c>
      <c r="AF76" s="778">
        <v>0</v>
      </c>
      <c r="AG76" s="778">
        <v>0</v>
      </c>
      <c r="AH76" s="778">
        <v>0</v>
      </c>
      <c r="AI76" s="778">
        <v>0</v>
      </c>
      <c r="AJ76" s="778">
        <v>0</v>
      </c>
      <c r="AK76" s="779" t="s">
        <v>2283</v>
      </c>
    </row>
    <row r="77" spans="1:37" ht="15" customHeight="1" x14ac:dyDescent="0.35">
      <c r="A77" s="773" t="s">
        <v>5476</v>
      </c>
      <c r="B77" s="777" t="s">
        <v>2256</v>
      </c>
      <c r="C77" s="778">
        <v>2.2950000000000002E-3</v>
      </c>
      <c r="D77" s="778">
        <v>2.2950000000000002E-3</v>
      </c>
      <c r="E77" s="778">
        <v>2.2950000000000002E-3</v>
      </c>
      <c r="F77" s="778">
        <v>0</v>
      </c>
      <c r="G77" s="778">
        <v>0</v>
      </c>
      <c r="H77" s="778">
        <v>0</v>
      </c>
      <c r="I77" s="778">
        <v>0</v>
      </c>
      <c r="J77" s="778">
        <v>0</v>
      </c>
      <c r="K77" s="778">
        <v>0</v>
      </c>
      <c r="L77" s="778">
        <v>0</v>
      </c>
      <c r="M77" s="778">
        <v>0</v>
      </c>
      <c r="N77" s="778">
        <v>0</v>
      </c>
      <c r="O77" s="778">
        <v>0</v>
      </c>
      <c r="P77" s="778">
        <v>0</v>
      </c>
      <c r="Q77" s="778">
        <v>0</v>
      </c>
      <c r="R77" s="778">
        <v>0</v>
      </c>
      <c r="S77" s="778">
        <v>0</v>
      </c>
      <c r="T77" s="778">
        <v>0</v>
      </c>
      <c r="U77" s="778">
        <v>0</v>
      </c>
      <c r="V77" s="778">
        <v>0</v>
      </c>
      <c r="W77" s="778">
        <v>0</v>
      </c>
      <c r="X77" s="778">
        <v>0</v>
      </c>
      <c r="Y77" s="778">
        <v>0</v>
      </c>
      <c r="Z77" s="778">
        <v>0</v>
      </c>
      <c r="AA77" s="778">
        <v>0</v>
      </c>
      <c r="AB77" s="778">
        <v>0</v>
      </c>
      <c r="AC77" s="778">
        <v>0</v>
      </c>
      <c r="AD77" s="778">
        <v>0</v>
      </c>
      <c r="AE77" s="778">
        <v>0</v>
      </c>
      <c r="AF77" s="778">
        <v>0</v>
      </c>
      <c r="AG77" s="778">
        <v>0</v>
      </c>
      <c r="AH77" s="778">
        <v>0</v>
      </c>
      <c r="AI77" s="778">
        <v>0</v>
      </c>
      <c r="AJ77" s="778">
        <v>0</v>
      </c>
      <c r="AK77" s="779" t="s">
        <v>2283</v>
      </c>
    </row>
    <row r="78" spans="1:37" ht="15" customHeight="1" x14ac:dyDescent="0.35">
      <c r="A78" s="773" t="s">
        <v>5475</v>
      </c>
      <c r="B78" s="777" t="s">
        <v>2258</v>
      </c>
      <c r="C78" s="778">
        <v>1.5529999999999999E-3</v>
      </c>
      <c r="D78" s="778">
        <v>1.5529999999999999E-3</v>
      </c>
      <c r="E78" s="778">
        <v>1.5529999999999999E-3</v>
      </c>
      <c r="F78" s="778">
        <v>0</v>
      </c>
      <c r="G78" s="778">
        <v>0</v>
      </c>
      <c r="H78" s="778">
        <v>0</v>
      </c>
      <c r="I78" s="778">
        <v>0</v>
      </c>
      <c r="J78" s="778">
        <v>0</v>
      </c>
      <c r="K78" s="778">
        <v>0</v>
      </c>
      <c r="L78" s="778">
        <v>0</v>
      </c>
      <c r="M78" s="778">
        <v>0</v>
      </c>
      <c r="N78" s="778">
        <v>0</v>
      </c>
      <c r="O78" s="778">
        <v>0</v>
      </c>
      <c r="P78" s="778">
        <v>0</v>
      </c>
      <c r="Q78" s="778">
        <v>0</v>
      </c>
      <c r="R78" s="778">
        <v>0</v>
      </c>
      <c r="S78" s="778">
        <v>0</v>
      </c>
      <c r="T78" s="778">
        <v>0</v>
      </c>
      <c r="U78" s="778">
        <v>0</v>
      </c>
      <c r="V78" s="778">
        <v>0</v>
      </c>
      <c r="W78" s="778">
        <v>0</v>
      </c>
      <c r="X78" s="778">
        <v>0</v>
      </c>
      <c r="Y78" s="778">
        <v>0</v>
      </c>
      <c r="Z78" s="778">
        <v>0</v>
      </c>
      <c r="AA78" s="778">
        <v>0</v>
      </c>
      <c r="AB78" s="778">
        <v>0</v>
      </c>
      <c r="AC78" s="778">
        <v>0</v>
      </c>
      <c r="AD78" s="778">
        <v>0</v>
      </c>
      <c r="AE78" s="778">
        <v>0</v>
      </c>
      <c r="AF78" s="778">
        <v>0</v>
      </c>
      <c r="AG78" s="778">
        <v>0</v>
      </c>
      <c r="AH78" s="778">
        <v>0</v>
      </c>
      <c r="AI78" s="778">
        <v>0</v>
      </c>
      <c r="AJ78" s="778">
        <v>0</v>
      </c>
      <c r="AK78" s="779" t="s">
        <v>2283</v>
      </c>
    </row>
    <row r="79" spans="1:37" ht="15" customHeight="1" x14ac:dyDescent="0.35">
      <c r="A79" s="773" t="s">
        <v>5474</v>
      </c>
      <c r="B79" s="777" t="s">
        <v>5417</v>
      </c>
      <c r="C79" s="778">
        <v>0.52782899999999999</v>
      </c>
      <c r="D79" s="778">
        <v>0.52782899999999999</v>
      </c>
      <c r="E79" s="778">
        <v>0.52782899999999999</v>
      </c>
      <c r="F79" s="778">
        <v>0.38109500000000002</v>
      </c>
      <c r="G79" s="778">
        <v>0.36954500000000001</v>
      </c>
      <c r="H79" s="778">
        <v>0.35717900000000002</v>
      </c>
      <c r="I79" s="778">
        <v>0.34691</v>
      </c>
      <c r="J79" s="778">
        <v>0.33388000000000001</v>
      </c>
      <c r="K79" s="778">
        <v>0.330897</v>
      </c>
      <c r="L79" s="778">
        <v>0.32193699999999997</v>
      </c>
      <c r="M79" s="778">
        <v>0.31736300000000001</v>
      </c>
      <c r="N79" s="778">
        <v>0.32072899999999999</v>
      </c>
      <c r="O79" s="778">
        <v>0.32346900000000001</v>
      </c>
      <c r="P79" s="778">
        <v>0.32256400000000002</v>
      </c>
      <c r="Q79" s="778">
        <v>0.33511099999999999</v>
      </c>
      <c r="R79" s="778">
        <v>0.33481300000000003</v>
      </c>
      <c r="S79" s="778">
        <v>0.33801700000000001</v>
      </c>
      <c r="T79" s="778">
        <v>0.349329</v>
      </c>
      <c r="U79" s="778">
        <v>0.35113</v>
      </c>
      <c r="V79" s="778">
        <v>0.35754599999999997</v>
      </c>
      <c r="W79" s="778">
        <v>0.37016199999999999</v>
      </c>
      <c r="X79" s="778">
        <v>0.37270199999999998</v>
      </c>
      <c r="Y79" s="778">
        <v>0.37639099999999998</v>
      </c>
      <c r="Z79" s="778">
        <v>0.38197300000000001</v>
      </c>
      <c r="AA79" s="778">
        <v>0.38474000000000003</v>
      </c>
      <c r="AB79" s="778">
        <v>0.38976899999999998</v>
      </c>
      <c r="AC79" s="778">
        <v>0.39546900000000001</v>
      </c>
      <c r="AD79" s="778">
        <v>0.40220499999999998</v>
      </c>
      <c r="AE79" s="778">
        <v>0.40415899999999999</v>
      </c>
      <c r="AF79" s="778">
        <v>0.41293299999999999</v>
      </c>
      <c r="AG79" s="778">
        <v>0.41810199999999997</v>
      </c>
      <c r="AH79" s="778">
        <v>0.420512</v>
      </c>
      <c r="AI79" s="778">
        <v>0.41992000000000002</v>
      </c>
      <c r="AJ79" s="778">
        <v>0.42443399999999998</v>
      </c>
      <c r="AK79" s="779">
        <v>-6.79E-3</v>
      </c>
    </row>
    <row r="80" spans="1:37" ht="15" customHeight="1" x14ac:dyDescent="0.35">
      <c r="A80" s="773" t="s">
        <v>5473</v>
      </c>
      <c r="B80" s="777" t="s">
        <v>5413</v>
      </c>
      <c r="C80" s="778">
        <v>1.484715</v>
      </c>
      <c r="D80" s="778">
        <v>1.5388170000000001</v>
      </c>
      <c r="E80" s="778">
        <v>1.5329999999999999</v>
      </c>
      <c r="F80" s="778">
        <v>1.6981059999999999</v>
      </c>
      <c r="G80" s="778">
        <v>1.6500680000000001</v>
      </c>
      <c r="H80" s="778">
        <v>1.5959749999999999</v>
      </c>
      <c r="I80" s="778">
        <v>1.572025</v>
      </c>
      <c r="J80" s="778">
        <v>1.545299</v>
      </c>
      <c r="K80" s="778">
        <v>1.5346660000000001</v>
      </c>
      <c r="L80" s="778">
        <v>1.490081</v>
      </c>
      <c r="M80" s="778">
        <v>1.4772320000000001</v>
      </c>
      <c r="N80" s="778">
        <v>1.4988649999999999</v>
      </c>
      <c r="O80" s="778">
        <v>1.4673879999999999</v>
      </c>
      <c r="P80" s="778">
        <v>1.4769950000000001</v>
      </c>
      <c r="Q80" s="778">
        <v>1.5017739999999999</v>
      </c>
      <c r="R80" s="778">
        <v>1.490578</v>
      </c>
      <c r="S80" s="778">
        <v>1.468715</v>
      </c>
      <c r="T80" s="778">
        <v>1.511593</v>
      </c>
      <c r="U80" s="778">
        <v>1.5037940000000001</v>
      </c>
      <c r="V80" s="778">
        <v>1.4752890000000001</v>
      </c>
      <c r="W80" s="778">
        <v>1.5439259999999999</v>
      </c>
      <c r="X80" s="778">
        <v>1.540497</v>
      </c>
      <c r="Y80" s="778">
        <v>1.537202</v>
      </c>
      <c r="Z80" s="778">
        <v>1.556187</v>
      </c>
      <c r="AA80" s="778">
        <v>1.564395</v>
      </c>
      <c r="AB80" s="778">
        <v>1.543642</v>
      </c>
      <c r="AC80" s="778">
        <v>1.5649869999999999</v>
      </c>
      <c r="AD80" s="778">
        <v>1.592687</v>
      </c>
      <c r="AE80" s="778">
        <v>1.614657</v>
      </c>
      <c r="AF80" s="778">
        <v>1.6336630000000001</v>
      </c>
      <c r="AG80" s="778">
        <v>1.642692</v>
      </c>
      <c r="AH80" s="778">
        <v>1.647219</v>
      </c>
      <c r="AI80" s="778">
        <v>1.6359809999999999</v>
      </c>
      <c r="AJ80" s="778">
        <v>1.6412720000000001</v>
      </c>
      <c r="AK80" s="779">
        <v>2.016E-3</v>
      </c>
    </row>
    <row r="81" spans="1:37" ht="15" customHeight="1" x14ac:dyDescent="0.35">
      <c r="A81" s="773" t="s">
        <v>5472</v>
      </c>
      <c r="B81" s="777" t="s">
        <v>5411</v>
      </c>
      <c r="C81" s="778">
        <v>5.7609999999999996E-3</v>
      </c>
      <c r="D81" s="778">
        <v>5.7609999999999996E-3</v>
      </c>
      <c r="E81" s="778">
        <v>5.7609999999999996E-3</v>
      </c>
      <c r="F81" s="778">
        <v>5.7400000000000003E-3</v>
      </c>
      <c r="G81" s="778">
        <v>1.388E-2</v>
      </c>
      <c r="H81" s="778">
        <v>2.01E-2</v>
      </c>
      <c r="I81" s="778">
        <v>2.6581E-2</v>
      </c>
      <c r="J81" s="778">
        <v>1.6601999999999999E-2</v>
      </c>
      <c r="K81" s="778">
        <v>1.1590000000000001E-3</v>
      </c>
      <c r="L81" s="778">
        <v>1.7524999999999999E-2</v>
      </c>
      <c r="M81" s="778">
        <v>2.3597E-2</v>
      </c>
      <c r="N81" s="778">
        <v>2.7685999999999999E-2</v>
      </c>
      <c r="O81" s="778">
        <v>2.0778000000000001E-2</v>
      </c>
      <c r="P81" s="778">
        <v>1.5488E-2</v>
      </c>
      <c r="Q81" s="778">
        <v>0</v>
      </c>
      <c r="R81" s="778">
        <v>3.3000000000000003E-5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3.1999999999999999E-5</v>
      </c>
      <c r="Y81" s="778">
        <v>2.0000000000000002E-5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1.1E-5</v>
      </c>
      <c r="AG81" s="778">
        <v>1.5E-5</v>
      </c>
      <c r="AH81" s="778">
        <v>2.6999999999999999E-5</v>
      </c>
      <c r="AI81" s="778">
        <v>2.4000000000000001E-5</v>
      </c>
      <c r="AJ81" s="778">
        <v>2.0000000000000002E-5</v>
      </c>
      <c r="AK81" s="779">
        <v>-0.16194800000000001</v>
      </c>
    </row>
    <row r="82" spans="1:37" ht="15" customHeight="1" x14ac:dyDescent="0.35">
      <c r="A82" s="773" t="s">
        <v>5471</v>
      </c>
      <c r="B82" s="777" t="s">
        <v>2237</v>
      </c>
      <c r="C82" s="778">
        <v>2.0317810000000001</v>
      </c>
      <c r="D82" s="778">
        <v>2.0858829999999999</v>
      </c>
      <c r="E82" s="778">
        <v>2.080066</v>
      </c>
      <c r="F82" s="778">
        <v>2.0849410000000002</v>
      </c>
      <c r="G82" s="778">
        <v>2.0334940000000001</v>
      </c>
      <c r="H82" s="778">
        <v>1.9732540000000001</v>
      </c>
      <c r="I82" s="778">
        <v>1.945516</v>
      </c>
      <c r="J82" s="778">
        <v>1.89578</v>
      </c>
      <c r="K82" s="778">
        <v>1.866722</v>
      </c>
      <c r="L82" s="778">
        <v>1.8295429999999999</v>
      </c>
      <c r="M82" s="778">
        <v>1.818192</v>
      </c>
      <c r="N82" s="778">
        <v>1.84728</v>
      </c>
      <c r="O82" s="778">
        <v>1.811634</v>
      </c>
      <c r="P82" s="778">
        <v>1.8150459999999999</v>
      </c>
      <c r="Q82" s="778">
        <v>1.8368850000000001</v>
      </c>
      <c r="R82" s="778">
        <v>1.8254250000000001</v>
      </c>
      <c r="S82" s="778">
        <v>1.806732</v>
      </c>
      <c r="T82" s="778">
        <v>1.860922</v>
      </c>
      <c r="U82" s="778">
        <v>1.8549230000000001</v>
      </c>
      <c r="V82" s="778">
        <v>1.832835</v>
      </c>
      <c r="W82" s="778">
        <v>1.914088</v>
      </c>
      <c r="X82" s="778">
        <v>1.9132309999999999</v>
      </c>
      <c r="Y82" s="778">
        <v>1.913613</v>
      </c>
      <c r="Z82" s="778">
        <v>1.9381600000000001</v>
      </c>
      <c r="AA82" s="778">
        <v>1.9491350000000001</v>
      </c>
      <c r="AB82" s="778">
        <v>1.933411</v>
      </c>
      <c r="AC82" s="778">
        <v>1.960456</v>
      </c>
      <c r="AD82" s="778">
        <v>1.994891</v>
      </c>
      <c r="AE82" s="778">
        <v>2.0188160000000002</v>
      </c>
      <c r="AF82" s="778">
        <v>2.0466069999999998</v>
      </c>
      <c r="AG82" s="778">
        <v>2.06081</v>
      </c>
      <c r="AH82" s="778">
        <v>2.067758</v>
      </c>
      <c r="AI82" s="778">
        <v>2.0559249999999998</v>
      </c>
      <c r="AJ82" s="778">
        <v>2.0657260000000002</v>
      </c>
      <c r="AK82" s="779">
        <v>-3.0299999999999999E-4</v>
      </c>
    </row>
    <row r="83" spans="1:37" ht="15" customHeight="1" x14ac:dyDescent="0.35">
      <c r="A83" s="773" t="s">
        <v>5470</v>
      </c>
      <c r="B83" s="777" t="s">
        <v>5408</v>
      </c>
      <c r="C83" s="778">
        <v>1.286273</v>
      </c>
      <c r="D83" s="778">
        <v>1.121453</v>
      </c>
      <c r="E83" s="778">
        <v>1.111156</v>
      </c>
      <c r="F83" s="778">
        <v>1.224316</v>
      </c>
      <c r="G83" s="778">
        <v>1.216089</v>
      </c>
      <c r="H83" s="778">
        <v>1.238864</v>
      </c>
      <c r="I83" s="778">
        <v>1.2428729999999999</v>
      </c>
      <c r="J83" s="778">
        <v>1.239822</v>
      </c>
      <c r="K83" s="778">
        <v>1.2385980000000001</v>
      </c>
      <c r="L83" s="778">
        <v>1.240612</v>
      </c>
      <c r="M83" s="778">
        <v>1.205878</v>
      </c>
      <c r="N83" s="778">
        <v>1.207214</v>
      </c>
      <c r="O83" s="778">
        <v>1.1888970000000001</v>
      </c>
      <c r="P83" s="778">
        <v>1.1920740000000001</v>
      </c>
      <c r="Q83" s="778">
        <v>1.1787669999999999</v>
      </c>
      <c r="R83" s="778">
        <v>1.175854</v>
      </c>
      <c r="S83" s="778">
        <v>1.1758040000000001</v>
      </c>
      <c r="T83" s="778">
        <v>1.1674329999999999</v>
      </c>
      <c r="U83" s="778">
        <v>1.1811320000000001</v>
      </c>
      <c r="V83" s="778">
        <v>1.195298</v>
      </c>
      <c r="W83" s="778">
        <v>1.172836</v>
      </c>
      <c r="X83" s="778">
        <v>1.1837949999999999</v>
      </c>
      <c r="Y83" s="778">
        <v>1.1792720000000001</v>
      </c>
      <c r="Z83" s="778">
        <v>1.18563</v>
      </c>
      <c r="AA83" s="778">
        <v>1.188434</v>
      </c>
      <c r="AB83" s="778">
        <v>1.191473</v>
      </c>
      <c r="AC83" s="778">
        <v>1.2004079999999999</v>
      </c>
      <c r="AD83" s="778">
        <v>1.1894739999999999</v>
      </c>
      <c r="AE83" s="778">
        <v>1.2296499999999999</v>
      </c>
      <c r="AF83" s="778">
        <v>1.2088410000000001</v>
      </c>
      <c r="AG83" s="778">
        <v>1.21197</v>
      </c>
      <c r="AH83" s="778">
        <v>1.2157789999999999</v>
      </c>
      <c r="AI83" s="778">
        <v>1.230761</v>
      </c>
      <c r="AJ83" s="778">
        <v>1.229905</v>
      </c>
      <c r="AK83" s="779">
        <v>2.8890000000000001E-3</v>
      </c>
    </row>
    <row r="84" spans="1:37" ht="15" customHeight="1" x14ac:dyDescent="0.35">
      <c r="A84" s="773" t="s">
        <v>5469</v>
      </c>
      <c r="B84" s="777" t="s">
        <v>5444</v>
      </c>
      <c r="C84" s="778">
        <v>0.19156799999999999</v>
      </c>
      <c r="D84" s="778">
        <v>0.337501</v>
      </c>
      <c r="E84" s="778">
        <v>0.33241500000000002</v>
      </c>
      <c r="F84" s="778">
        <v>0.27931899999999998</v>
      </c>
      <c r="G84" s="778">
        <v>0.27876000000000001</v>
      </c>
      <c r="H84" s="778">
        <v>0.26845799999999997</v>
      </c>
      <c r="I84" s="778">
        <v>0.27352599999999999</v>
      </c>
      <c r="J84" s="778">
        <v>0.26143699999999997</v>
      </c>
      <c r="K84" s="778">
        <v>0.25187700000000002</v>
      </c>
      <c r="L84" s="778">
        <v>0.25693300000000002</v>
      </c>
      <c r="M84" s="778">
        <v>0.22197700000000001</v>
      </c>
      <c r="N84" s="778">
        <v>0.246506</v>
      </c>
      <c r="O84" s="778">
        <v>0.21468499999999999</v>
      </c>
      <c r="P84" s="778">
        <v>0.21975500000000001</v>
      </c>
      <c r="Q84" s="778">
        <v>0.214834</v>
      </c>
      <c r="R84" s="778">
        <v>0.211618</v>
      </c>
      <c r="S84" s="778">
        <v>0.200517</v>
      </c>
      <c r="T84" s="778">
        <v>0.226184</v>
      </c>
      <c r="U84" s="778">
        <v>0.228712</v>
      </c>
      <c r="V84" s="778">
        <v>0.21821199999999999</v>
      </c>
      <c r="W84" s="778">
        <v>0.24277399999999999</v>
      </c>
      <c r="X84" s="778">
        <v>0.24879000000000001</v>
      </c>
      <c r="Y84" s="778">
        <v>0.25181700000000001</v>
      </c>
      <c r="Z84" s="778">
        <v>0.25842399999999999</v>
      </c>
      <c r="AA84" s="778">
        <v>0.26402900000000001</v>
      </c>
      <c r="AB84" s="778">
        <v>0.24534500000000001</v>
      </c>
      <c r="AC84" s="778">
        <v>0.26459199999999999</v>
      </c>
      <c r="AD84" s="778">
        <v>0.26794600000000002</v>
      </c>
      <c r="AE84" s="778">
        <v>0.296184</v>
      </c>
      <c r="AF84" s="778">
        <v>0.29076999999999997</v>
      </c>
      <c r="AG84" s="778">
        <v>0.29558600000000002</v>
      </c>
      <c r="AH84" s="778">
        <v>0.29886800000000002</v>
      </c>
      <c r="AI84" s="778">
        <v>0.30978800000000001</v>
      </c>
      <c r="AJ84" s="778">
        <v>0.31137599999999999</v>
      </c>
      <c r="AK84" s="779">
        <v>-2.5149999999999999E-3</v>
      </c>
    </row>
    <row r="85" spans="1:37" ht="15" customHeight="1" x14ac:dyDescent="0.35">
      <c r="A85" s="773" t="s">
        <v>5468</v>
      </c>
      <c r="B85" s="777" t="s">
        <v>2282</v>
      </c>
      <c r="C85" s="778">
        <v>0</v>
      </c>
      <c r="D85" s="778">
        <v>0</v>
      </c>
      <c r="E85" s="778">
        <v>0</v>
      </c>
      <c r="F85" s="778">
        <v>0</v>
      </c>
      <c r="G85" s="778">
        <v>0</v>
      </c>
      <c r="H85" s="778">
        <v>0</v>
      </c>
      <c r="I85" s="778">
        <v>0</v>
      </c>
      <c r="J85" s="778">
        <v>0</v>
      </c>
      <c r="K85" s="778">
        <v>0</v>
      </c>
      <c r="L85" s="778">
        <v>0</v>
      </c>
      <c r="M85" s="778">
        <v>0</v>
      </c>
      <c r="N85" s="778">
        <v>0</v>
      </c>
      <c r="O85" s="778">
        <v>0</v>
      </c>
      <c r="P85" s="778">
        <v>0</v>
      </c>
      <c r="Q85" s="778">
        <v>0</v>
      </c>
      <c r="R85" s="778">
        <v>0</v>
      </c>
      <c r="S85" s="778">
        <v>0</v>
      </c>
      <c r="T85" s="778">
        <v>0</v>
      </c>
      <c r="U85" s="778">
        <v>0</v>
      </c>
      <c r="V85" s="778">
        <v>0</v>
      </c>
      <c r="W85" s="778">
        <v>0</v>
      </c>
      <c r="X85" s="778">
        <v>0</v>
      </c>
      <c r="Y85" s="778">
        <v>0</v>
      </c>
      <c r="Z85" s="778">
        <v>0</v>
      </c>
      <c r="AA85" s="778">
        <v>0</v>
      </c>
      <c r="AB85" s="778">
        <v>0</v>
      </c>
      <c r="AC85" s="778">
        <v>0</v>
      </c>
      <c r="AD85" s="778">
        <v>0</v>
      </c>
      <c r="AE85" s="778">
        <v>0</v>
      </c>
      <c r="AF85" s="778">
        <v>0</v>
      </c>
      <c r="AG85" s="778">
        <v>0</v>
      </c>
      <c r="AH85" s="778">
        <v>0</v>
      </c>
      <c r="AI85" s="778">
        <v>0</v>
      </c>
      <c r="AJ85" s="778">
        <v>0</v>
      </c>
      <c r="AK85" s="779" t="s">
        <v>2283</v>
      </c>
    </row>
    <row r="86" spans="1:37" ht="15" customHeight="1" x14ac:dyDescent="0.35">
      <c r="A86" s="773" t="s">
        <v>5467</v>
      </c>
      <c r="B86" s="777" t="s">
        <v>2289</v>
      </c>
      <c r="C86" s="778">
        <v>1.477841</v>
      </c>
      <c r="D86" s="778">
        <v>1.4589540000000001</v>
      </c>
      <c r="E86" s="778">
        <v>1.4435709999999999</v>
      </c>
      <c r="F86" s="778">
        <v>1.5036350000000001</v>
      </c>
      <c r="G86" s="778">
        <v>1.4948490000000001</v>
      </c>
      <c r="H86" s="778">
        <v>1.5073220000000001</v>
      </c>
      <c r="I86" s="778">
        <v>1.5163990000000001</v>
      </c>
      <c r="J86" s="778">
        <v>1.501258</v>
      </c>
      <c r="K86" s="778">
        <v>1.490475</v>
      </c>
      <c r="L86" s="778">
        <v>1.4975449999999999</v>
      </c>
      <c r="M86" s="778">
        <v>1.427854</v>
      </c>
      <c r="N86" s="778">
        <v>1.453719</v>
      </c>
      <c r="O86" s="778">
        <v>1.4035820000000001</v>
      </c>
      <c r="P86" s="778">
        <v>1.411829</v>
      </c>
      <c r="Q86" s="778">
        <v>1.3936010000000001</v>
      </c>
      <c r="R86" s="778">
        <v>1.387473</v>
      </c>
      <c r="S86" s="778">
        <v>1.37632</v>
      </c>
      <c r="T86" s="778">
        <v>1.393618</v>
      </c>
      <c r="U86" s="778">
        <v>1.4098440000000001</v>
      </c>
      <c r="V86" s="778">
        <v>1.41351</v>
      </c>
      <c r="W86" s="778">
        <v>1.41561</v>
      </c>
      <c r="X86" s="778">
        <v>1.432585</v>
      </c>
      <c r="Y86" s="778">
        <v>1.4310890000000001</v>
      </c>
      <c r="Z86" s="778">
        <v>1.4440539999999999</v>
      </c>
      <c r="AA86" s="778">
        <v>1.4524630000000001</v>
      </c>
      <c r="AB86" s="778">
        <v>1.4368179999999999</v>
      </c>
      <c r="AC86" s="778">
        <v>1.4650000000000001</v>
      </c>
      <c r="AD86" s="778">
        <v>1.4574199999999999</v>
      </c>
      <c r="AE86" s="778">
        <v>1.5258339999999999</v>
      </c>
      <c r="AF86" s="778">
        <v>1.499611</v>
      </c>
      <c r="AG86" s="778">
        <v>1.5075559999999999</v>
      </c>
      <c r="AH86" s="778">
        <v>1.5146470000000001</v>
      </c>
      <c r="AI86" s="778">
        <v>1.5405489999999999</v>
      </c>
      <c r="AJ86" s="778">
        <v>1.541282</v>
      </c>
      <c r="AK86" s="779">
        <v>1.717E-3</v>
      </c>
    </row>
    <row r="87" spans="1:37" ht="15" customHeight="1" x14ac:dyDescent="0.35">
      <c r="A87" s="773" t="s">
        <v>5466</v>
      </c>
      <c r="B87" s="777" t="s">
        <v>2293</v>
      </c>
      <c r="C87" s="778">
        <v>2.4E-2</v>
      </c>
      <c r="D87" s="778">
        <v>2.4E-2</v>
      </c>
      <c r="E87" s="778">
        <v>2.4E-2</v>
      </c>
      <c r="F87" s="778">
        <v>3.0970999999999999E-2</v>
      </c>
      <c r="G87" s="778">
        <v>3.0970999999999999E-2</v>
      </c>
      <c r="H87" s="778">
        <v>3.0970999999999999E-2</v>
      </c>
      <c r="I87" s="778">
        <v>3.0970999999999999E-2</v>
      </c>
      <c r="J87" s="778">
        <v>3.0970999999999999E-2</v>
      </c>
      <c r="K87" s="778">
        <v>3.0970999999999999E-2</v>
      </c>
      <c r="L87" s="778">
        <v>3.0970999999999999E-2</v>
      </c>
      <c r="M87" s="778">
        <v>3.0970999999999999E-2</v>
      </c>
      <c r="N87" s="778">
        <v>3.0970999999999999E-2</v>
      </c>
      <c r="O87" s="778">
        <v>3.0970999999999999E-2</v>
      </c>
      <c r="P87" s="778">
        <v>3.0970999999999999E-2</v>
      </c>
      <c r="Q87" s="778">
        <v>3.0970999999999999E-2</v>
      </c>
      <c r="R87" s="778">
        <v>3.0970999999999999E-2</v>
      </c>
      <c r="S87" s="778">
        <v>3.0970999999999999E-2</v>
      </c>
      <c r="T87" s="778">
        <v>3.0970999999999999E-2</v>
      </c>
      <c r="U87" s="778">
        <v>3.0970999999999999E-2</v>
      </c>
      <c r="V87" s="778">
        <v>3.0970999999999999E-2</v>
      </c>
      <c r="W87" s="778">
        <v>3.0970999999999999E-2</v>
      </c>
      <c r="X87" s="778">
        <v>3.0970999999999999E-2</v>
      </c>
      <c r="Y87" s="778">
        <v>3.0970999999999999E-2</v>
      </c>
      <c r="Z87" s="778">
        <v>3.0970999999999999E-2</v>
      </c>
      <c r="AA87" s="778">
        <v>3.0970999999999999E-2</v>
      </c>
      <c r="AB87" s="778">
        <v>3.0970999999999999E-2</v>
      </c>
      <c r="AC87" s="778">
        <v>3.0970999999999999E-2</v>
      </c>
      <c r="AD87" s="778">
        <v>3.0970999999999999E-2</v>
      </c>
      <c r="AE87" s="778">
        <v>3.0970999999999999E-2</v>
      </c>
      <c r="AF87" s="778">
        <v>3.0970999999999999E-2</v>
      </c>
      <c r="AG87" s="778">
        <v>3.0970999999999999E-2</v>
      </c>
      <c r="AH87" s="778">
        <v>3.0970999999999999E-2</v>
      </c>
      <c r="AI87" s="778">
        <v>3.0970999999999999E-2</v>
      </c>
      <c r="AJ87" s="778">
        <v>3.0970999999999999E-2</v>
      </c>
      <c r="AK87" s="779">
        <v>8.0009999999999994E-3</v>
      </c>
    </row>
    <row r="88" spans="1:37" ht="15" customHeight="1" x14ac:dyDescent="0.35">
      <c r="A88" s="773" t="s">
        <v>5465</v>
      </c>
      <c r="B88" s="777" t="s">
        <v>2295</v>
      </c>
      <c r="C88" s="778">
        <v>0</v>
      </c>
      <c r="D88" s="778">
        <v>0</v>
      </c>
      <c r="E88" s="778">
        <v>0</v>
      </c>
      <c r="F88" s="778">
        <v>0</v>
      </c>
      <c r="G88" s="778">
        <v>0</v>
      </c>
      <c r="H88" s="778">
        <v>0</v>
      </c>
      <c r="I88" s="778">
        <v>0</v>
      </c>
      <c r="J88" s="778">
        <v>0</v>
      </c>
      <c r="K88" s="778">
        <v>0</v>
      </c>
      <c r="L88" s="778">
        <v>0</v>
      </c>
      <c r="M88" s="778">
        <v>0</v>
      </c>
      <c r="N88" s="778">
        <v>0</v>
      </c>
      <c r="O88" s="778">
        <v>0</v>
      </c>
      <c r="P88" s="778">
        <v>0</v>
      </c>
      <c r="Q88" s="778">
        <v>0</v>
      </c>
      <c r="R88" s="778">
        <v>0</v>
      </c>
      <c r="S88" s="778">
        <v>0</v>
      </c>
      <c r="T88" s="778">
        <v>0</v>
      </c>
      <c r="U88" s="778">
        <v>0</v>
      </c>
      <c r="V88" s="778">
        <v>0</v>
      </c>
      <c r="W88" s="778">
        <v>0</v>
      </c>
      <c r="X88" s="778">
        <v>0</v>
      </c>
      <c r="Y88" s="778">
        <v>0</v>
      </c>
      <c r="Z88" s="778">
        <v>0</v>
      </c>
      <c r="AA88" s="778">
        <v>0</v>
      </c>
      <c r="AB88" s="778">
        <v>0</v>
      </c>
      <c r="AC88" s="778">
        <v>0</v>
      </c>
      <c r="AD88" s="778">
        <v>0</v>
      </c>
      <c r="AE88" s="778">
        <v>0</v>
      </c>
      <c r="AF88" s="778">
        <v>0</v>
      </c>
      <c r="AG88" s="778">
        <v>0</v>
      </c>
      <c r="AH88" s="778">
        <v>0</v>
      </c>
      <c r="AI88" s="778">
        <v>0</v>
      </c>
      <c r="AJ88" s="778">
        <v>0</v>
      </c>
      <c r="AK88" s="779" t="s">
        <v>2283</v>
      </c>
    </row>
    <row r="89" spans="1:37" ht="15" customHeight="1" x14ac:dyDescent="0.35">
      <c r="A89" s="773" t="s">
        <v>5464</v>
      </c>
      <c r="B89" s="777" t="s">
        <v>2299</v>
      </c>
      <c r="C89" s="778">
        <v>2.4E-2</v>
      </c>
      <c r="D89" s="778">
        <v>2.4E-2</v>
      </c>
      <c r="E89" s="778">
        <v>2.4E-2</v>
      </c>
      <c r="F89" s="778">
        <v>3.0970999999999999E-2</v>
      </c>
      <c r="G89" s="778">
        <v>3.0970999999999999E-2</v>
      </c>
      <c r="H89" s="778">
        <v>3.0970999999999999E-2</v>
      </c>
      <c r="I89" s="778">
        <v>3.0970999999999999E-2</v>
      </c>
      <c r="J89" s="778">
        <v>3.0970999999999999E-2</v>
      </c>
      <c r="K89" s="778">
        <v>3.0970999999999999E-2</v>
      </c>
      <c r="L89" s="778">
        <v>3.0970999999999999E-2</v>
      </c>
      <c r="M89" s="778">
        <v>3.0970999999999999E-2</v>
      </c>
      <c r="N89" s="778">
        <v>3.0970999999999999E-2</v>
      </c>
      <c r="O89" s="778">
        <v>3.0970999999999999E-2</v>
      </c>
      <c r="P89" s="778">
        <v>3.0970999999999999E-2</v>
      </c>
      <c r="Q89" s="778">
        <v>3.0970999999999999E-2</v>
      </c>
      <c r="R89" s="778">
        <v>3.0970999999999999E-2</v>
      </c>
      <c r="S89" s="778">
        <v>3.0970999999999999E-2</v>
      </c>
      <c r="T89" s="778">
        <v>3.0970999999999999E-2</v>
      </c>
      <c r="U89" s="778">
        <v>3.0970999999999999E-2</v>
      </c>
      <c r="V89" s="778">
        <v>3.0970999999999999E-2</v>
      </c>
      <c r="W89" s="778">
        <v>3.0970999999999999E-2</v>
      </c>
      <c r="X89" s="778">
        <v>3.0970999999999999E-2</v>
      </c>
      <c r="Y89" s="778">
        <v>3.0970999999999999E-2</v>
      </c>
      <c r="Z89" s="778">
        <v>3.0970999999999999E-2</v>
      </c>
      <c r="AA89" s="778">
        <v>3.0970999999999999E-2</v>
      </c>
      <c r="AB89" s="778">
        <v>3.0970999999999999E-2</v>
      </c>
      <c r="AC89" s="778">
        <v>3.0970999999999999E-2</v>
      </c>
      <c r="AD89" s="778">
        <v>3.0970999999999999E-2</v>
      </c>
      <c r="AE89" s="778">
        <v>3.0970999999999999E-2</v>
      </c>
      <c r="AF89" s="778">
        <v>3.0970999999999999E-2</v>
      </c>
      <c r="AG89" s="778">
        <v>3.0970999999999999E-2</v>
      </c>
      <c r="AH89" s="778">
        <v>3.0970999999999999E-2</v>
      </c>
      <c r="AI89" s="778">
        <v>3.0970999999999999E-2</v>
      </c>
      <c r="AJ89" s="778">
        <v>3.0970999999999999E-2</v>
      </c>
      <c r="AK89" s="779">
        <v>8.0009999999999994E-3</v>
      </c>
    </row>
    <row r="90" spans="1:37" ht="15" customHeight="1" x14ac:dyDescent="0.35">
      <c r="A90" s="773" t="s">
        <v>5463</v>
      </c>
      <c r="B90" s="777" t="s">
        <v>2301</v>
      </c>
      <c r="C90" s="778">
        <v>0.78399600000000003</v>
      </c>
      <c r="D90" s="778">
        <v>0.78241799999999995</v>
      </c>
      <c r="E90" s="778">
        <v>0.80276800000000004</v>
      </c>
      <c r="F90" s="778">
        <v>0.83763100000000001</v>
      </c>
      <c r="G90" s="778">
        <v>0.838947</v>
      </c>
      <c r="H90" s="778">
        <v>0.84018099999999996</v>
      </c>
      <c r="I90" s="778">
        <v>0.84131699999999998</v>
      </c>
      <c r="J90" s="778">
        <v>0.84453400000000001</v>
      </c>
      <c r="K90" s="778">
        <v>0.84560500000000005</v>
      </c>
      <c r="L90" s="778">
        <v>0.84590200000000004</v>
      </c>
      <c r="M90" s="778">
        <v>0.84611800000000004</v>
      </c>
      <c r="N90" s="778">
        <v>0.85153000000000001</v>
      </c>
      <c r="O90" s="778">
        <v>0.85283100000000001</v>
      </c>
      <c r="P90" s="778">
        <v>0.855325</v>
      </c>
      <c r="Q90" s="778">
        <v>0.84638599999999997</v>
      </c>
      <c r="R90" s="778">
        <v>0.84730700000000003</v>
      </c>
      <c r="S90" s="778">
        <v>0.84844600000000003</v>
      </c>
      <c r="T90" s="778">
        <v>0.84872800000000004</v>
      </c>
      <c r="U90" s="778">
        <v>0.84877400000000003</v>
      </c>
      <c r="V90" s="778">
        <v>0.84877999999999998</v>
      </c>
      <c r="W90" s="778">
        <v>0.84877199999999997</v>
      </c>
      <c r="X90" s="778">
        <v>0.84874700000000003</v>
      </c>
      <c r="Y90" s="778">
        <v>0.84872599999999998</v>
      </c>
      <c r="Z90" s="778">
        <v>0.84869799999999995</v>
      </c>
      <c r="AA90" s="778">
        <v>0.84870299999999999</v>
      </c>
      <c r="AB90" s="778">
        <v>0.84451200000000004</v>
      </c>
      <c r="AC90" s="778">
        <v>0.84010700000000005</v>
      </c>
      <c r="AD90" s="778">
        <v>0.83893600000000002</v>
      </c>
      <c r="AE90" s="778">
        <v>0.83724600000000005</v>
      </c>
      <c r="AF90" s="778">
        <v>0.83723999999999998</v>
      </c>
      <c r="AG90" s="778">
        <v>0.83722700000000005</v>
      </c>
      <c r="AH90" s="778">
        <v>0.83721599999999996</v>
      </c>
      <c r="AI90" s="778">
        <v>0.83720600000000001</v>
      </c>
      <c r="AJ90" s="778">
        <v>0.83719399999999999</v>
      </c>
      <c r="AK90" s="779">
        <v>2.117E-3</v>
      </c>
    </row>
    <row r="91" spans="1:37" ht="15" customHeight="1" x14ac:dyDescent="0.35">
      <c r="A91" s="773" t="s">
        <v>5462</v>
      </c>
      <c r="B91" s="777" t="s">
        <v>5390</v>
      </c>
      <c r="C91" s="778">
        <v>0.20270099999999999</v>
      </c>
      <c r="D91" s="778">
        <v>0.20270099999999999</v>
      </c>
      <c r="E91" s="778">
        <v>0.20270099999999999</v>
      </c>
      <c r="F91" s="778">
        <v>0.20861499999999999</v>
      </c>
      <c r="G91" s="778">
        <v>0.204761</v>
      </c>
      <c r="H91" s="778">
        <v>0.20133300000000001</v>
      </c>
      <c r="I91" s="778">
        <v>0.19759599999999999</v>
      </c>
      <c r="J91" s="778">
        <v>0.19215299999999999</v>
      </c>
      <c r="K91" s="778">
        <v>0.188999</v>
      </c>
      <c r="L91" s="778">
        <v>0.18382200000000001</v>
      </c>
      <c r="M91" s="778">
        <v>0.179401</v>
      </c>
      <c r="N91" s="778">
        <v>0.181036</v>
      </c>
      <c r="O91" s="778">
        <v>0.17791999999999999</v>
      </c>
      <c r="P91" s="778">
        <v>0.17838200000000001</v>
      </c>
      <c r="Q91" s="778">
        <v>0.180619</v>
      </c>
      <c r="R91" s="778">
        <v>0.179868</v>
      </c>
      <c r="S91" s="778">
        <v>0.17819499999999999</v>
      </c>
      <c r="T91" s="778">
        <v>0.18256600000000001</v>
      </c>
      <c r="U91" s="778">
        <v>0.18207599999999999</v>
      </c>
      <c r="V91" s="778">
        <v>0.18193000000000001</v>
      </c>
      <c r="W91" s="778">
        <v>0.185526</v>
      </c>
      <c r="X91" s="778">
        <v>0.18607099999999999</v>
      </c>
      <c r="Y91" s="778">
        <v>0.185615</v>
      </c>
      <c r="Z91" s="778">
        <v>0.18838099999999999</v>
      </c>
      <c r="AA91" s="778">
        <v>0.18907499999999999</v>
      </c>
      <c r="AB91" s="778">
        <v>0.189086</v>
      </c>
      <c r="AC91" s="778">
        <v>0.191911</v>
      </c>
      <c r="AD91" s="778">
        <v>0.19419800000000001</v>
      </c>
      <c r="AE91" s="778">
        <v>0.197605</v>
      </c>
      <c r="AF91" s="778">
        <v>0.19914499999999999</v>
      </c>
      <c r="AG91" s="778">
        <v>0.20058999999999999</v>
      </c>
      <c r="AH91" s="778">
        <v>0.20108899999999999</v>
      </c>
      <c r="AI91" s="778">
        <v>0.20122799999999999</v>
      </c>
      <c r="AJ91" s="778">
        <v>0.201594</v>
      </c>
      <c r="AK91" s="779">
        <v>-1.7100000000000001E-4</v>
      </c>
    </row>
    <row r="92" spans="1:37" ht="15" customHeight="1" x14ac:dyDescent="0.3">
      <c r="A92" s="773" t="s">
        <v>5461</v>
      </c>
      <c r="B92" s="776" t="s">
        <v>2244</v>
      </c>
      <c r="C92" s="780">
        <v>4.5203189999999998</v>
      </c>
      <c r="D92" s="780">
        <v>4.5539560000000003</v>
      </c>
      <c r="E92" s="780">
        <v>4.5531059999999997</v>
      </c>
      <c r="F92" s="780">
        <v>4.6657929999999999</v>
      </c>
      <c r="G92" s="780">
        <v>4.6030230000000003</v>
      </c>
      <c r="H92" s="780">
        <v>4.5530619999999997</v>
      </c>
      <c r="I92" s="780">
        <v>4.5317990000000004</v>
      </c>
      <c r="J92" s="780">
        <v>4.464696</v>
      </c>
      <c r="K92" s="780">
        <v>4.4227720000000001</v>
      </c>
      <c r="L92" s="780">
        <v>4.3877819999999996</v>
      </c>
      <c r="M92" s="780">
        <v>4.3025359999999999</v>
      </c>
      <c r="N92" s="780">
        <v>4.3645370000000003</v>
      </c>
      <c r="O92" s="780">
        <v>4.2769380000000004</v>
      </c>
      <c r="P92" s="780">
        <v>4.2915539999999996</v>
      </c>
      <c r="Q92" s="780">
        <v>4.2884630000000001</v>
      </c>
      <c r="R92" s="780">
        <v>4.2710439999999998</v>
      </c>
      <c r="S92" s="780">
        <v>4.2406639999999998</v>
      </c>
      <c r="T92" s="780">
        <v>4.3168040000000003</v>
      </c>
      <c r="U92" s="780">
        <v>4.3265890000000002</v>
      </c>
      <c r="V92" s="780">
        <v>4.3080270000000001</v>
      </c>
      <c r="W92" s="780">
        <v>4.3949670000000003</v>
      </c>
      <c r="X92" s="780">
        <v>4.4116049999999998</v>
      </c>
      <c r="Y92" s="780">
        <v>4.4100140000000003</v>
      </c>
      <c r="Z92" s="780">
        <v>4.4502639999999998</v>
      </c>
      <c r="AA92" s="780">
        <v>4.4703460000000002</v>
      </c>
      <c r="AB92" s="780">
        <v>4.4347979999999998</v>
      </c>
      <c r="AC92" s="780">
        <v>4.4884449999999996</v>
      </c>
      <c r="AD92" s="780">
        <v>4.5164169999999997</v>
      </c>
      <c r="AE92" s="780">
        <v>4.6104729999999998</v>
      </c>
      <c r="AF92" s="780">
        <v>4.6135739999999998</v>
      </c>
      <c r="AG92" s="780">
        <v>4.6371549999999999</v>
      </c>
      <c r="AH92" s="780">
        <v>4.651681</v>
      </c>
      <c r="AI92" s="780">
        <v>4.6658790000000003</v>
      </c>
      <c r="AJ92" s="780">
        <v>4.6767669999999999</v>
      </c>
      <c r="AK92" s="781">
        <v>8.3199999999999995E-4</v>
      </c>
    </row>
    <row r="93" spans="1:37" ht="15" customHeight="1" x14ac:dyDescent="0.35">
      <c r="A93" s="773" t="s">
        <v>5460</v>
      </c>
      <c r="B93" s="777" t="s">
        <v>2246</v>
      </c>
      <c r="C93" s="778">
        <v>0.39957700000000002</v>
      </c>
      <c r="D93" s="778">
        <v>0.39450000000000002</v>
      </c>
      <c r="E93" s="778">
        <v>0.39008999999999999</v>
      </c>
      <c r="F93" s="778">
        <v>0.39623199999999997</v>
      </c>
      <c r="G93" s="778">
        <v>0.38067600000000001</v>
      </c>
      <c r="H93" s="778">
        <v>0.36709900000000001</v>
      </c>
      <c r="I93" s="778">
        <v>0.35449399999999998</v>
      </c>
      <c r="J93" s="778">
        <v>0.34176400000000001</v>
      </c>
      <c r="K93" s="778">
        <v>0.33188600000000001</v>
      </c>
      <c r="L93" s="778">
        <v>0.31916499999999998</v>
      </c>
      <c r="M93" s="778">
        <v>0.30856699999999998</v>
      </c>
      <c r="N93" s="778">
        <v>0.308894</v>
      </c>
      <c r="O93" s="778">
        <v>0.30247200000000002</v>
      </c>
      <c r="P93" s="778">
        <v>0.30168299999999998</v>
      </c>
      <c r="Q93" s="778">
        <v>0.30341899999999999</v>
      </c>
      <c r="R93" s="778">
        <v>0.29858400000000002</v>
      </c>
      <c r="S93" s="778">
        <v>0.29391499999999998</v>
      </c>
      <c r="T93" s="778">
        <v>0.29877399999999998</v>
      </c>
      <c r="U93" s="778">
        <v>0.29652000000000001</v>
      </c>
      <c r="V93" s="778">
        <v>0.29531600000000002</v>
      </c>
      <c r="W93" s="778">
        <v>0.299535</v>
      </c>
      <c r="X93" s="778">
        <v>0.29906500000000003</v>
      </c>
      <c r="Y93" s="778">
        <v>0.29725499999999999</v>
      </c>
      <c r="Z93" s="778">
        <v>0.30044799999999999</v>
      </c>
      <c r="AA93" s="778">
        <v>0.30016100000000001</v>
      </c>
      <c r="AB93" s="778">
        <v>0.29869600000000002</v>
      </c>
      <c r="AC93" s="778">
        <v>0.30180299999999999</v>
      </c>
      <c r="AD93" s="778">
        <v>0.30410599999999999</v>
      </c>
      <c r="AE93" s="778">
        <v>0.30815799999999999</v>
      </c>
      <c r="AF93" s="778">
        <v>0.30942599999999998</v>
      </c>
      <c r="AG93" s="778">
        <v>0.31096600000000002</v>
      </c>
      <c r="AH93" s="778">
        <v>0.310782</v>
      </c>
      <c r="AI93" s="778">
        <v>0.31028</v>
      </c>
      <c r="AJ93" s="778">
        <v>0.30988100000000002</v>
      </c>
      <c r="AK93" s="779">
        <v>-7.5160000000000001E-3</v>
      </c>
    </row>
    <row r="94" spans="1:37" ht="15" customHeight="1" x14ac:dyDescent="0.3">
      <c r="A94" s="773" t="s">
        <v>5459</v>
      </c>
      <c r="B94" s="776" t="s">
        <v>2248</v>
      </c>
      <c r="C94" s="780">
        <v>4.9198959999999996</v>
      </c>
      <c r="D94" s="780">
        <v>4.9484560000000002</v>
      </c>
      <c r="E94" s="780">
        <v>4.9431960000000004</v>
      </c>
      <c r="F94" s="780">
        <v>5.0620250000000002</v>
      </c>
      <c r="G94" s="780">
        <v>4.9836980000000004</v>
      </c>
      <c r="H94" s="780">
        <v>4.9201610000000002</v>
      </c>
      <c r="I94" s="780">
        <v>4.8862930000000002</v>
      </c>
      <c r="J94" s="780">
        <v>4.8064600000000004</v>
      </c>
      <c r="K94" s="780">
        <v>4.7546580000000001</v>
      </c>
      <c r="L94" s="780">
        <v>4.7069470000000004</v>
      </c>
      <c r="M94" s="780">
        <v>4.611103</v>
      </c>
      <c r="N94" s="780">
        <v>4.6734309999999999</v>
      </c>
      <c r="O94" s="780">
        <v>4.5794100000000002</v>
      </c>
      <c r="P94" s="780">
        <v>4.5932360000000001</v>
      </c>
      <c r="Q94" s="780">
        <v>4.5918830000000002</v>
      </c>
      <c r="R94" s="780">
        <v>4.5696279999999998</v>
      </c>
      <c r="S94" s="780">
        <v>4.5345800000000001</v>
      </c>
      <c r="T94" s="780">
        <v>4.6155780000000002</v>
      </c>
      <c r="U94" s="780">
        <v>4.6231080000000002</v>
      </c>
      <c r="V94" s="780">
        <v>4.6033429999999997</v>
      </c>
      <c r="W94" s="780">
        <v>4.6945009999999998</v>
      </c>
      <c r="X94" s="780">
        <v>4.7106700000000004</v>
      </c>
      <c r="Y94" s="780">
        <v>4.7072690000000001</v>
      </c>
      <c r="Z94" s="780">
        <v>4.750712</v>
      </c>
      <c r="AA94" s="780">
        <v>4.7705070000000003</v>
      </c>
      <c r="AB94" s="780">
        <v>4.7334940000000003</v>
      </c>
      <c r="AC94" s="780">
        <v>4.7902480000000001</v>
      </c>
      <c r="AD94" s="780">
        <v>4.8205220000000004</v>
      </c>
      <c r="AE94" s="780">
        <v>4.9186310000000004</v>
      </c>
      <c r="AF94" s="780">
        <v>4.9229989999999999</v>
      </c>
      <c r="AG94" s="780">
        <v>4.9481210000000004</v>
      </c>
      <c r="AH94" s="780">
        <v>4.9624629999999996</v>
      </c>
      <c r="AI94" s="780">
        <v>4.976159</v>
      </c>
      <c r="AJ94" s="780">
        <v>4.9866479999999997</v>
      </c>
      <c r="AK94" s="781">
        <v>2.4000000000000001E-4</v>
      </c>
    </row>
    <row r="96" spans="1:37" ht="15" customHeight="1" x14ac:dyDescent="0.3">
      <c r="B96" s="776" t="s">
        <v>5458</v>
      </c>
    </row>
    <row r="97" spans="1:37" ht="15" customHeight="1" x14ac:dyDescent="0.35">
      <c r="A97" s="773" t="s">
        <v>5457</v>
      </c>
      <c r="B97" s="777" t="s">
        <v>5426</v>
      </c>
      <c r="C97" s="778">
        <v>0.44940000000000002</v>
      </c>
      <c r="D97" s="778">
        <v>0.53029999999999999</v>
      </c>
      <c r="E97" s="778">
        <v>0.4541</v>
      </c>
      <c r="F97" s="778">
        <v>0.19968</v>
      </c>
      <c r="G97" s="778">
        <v>0.19961200000000001</v>
      </c>
      <c r="H97" s="778">
        <v>0.19977400000000001</v>
      </c>
      <c r="I97" s="778">
        <v>0.19994300000000001</v>
      </c>
      <c r="J97" s="778">
        <v>0.19985</v>
      </c>
      <c r="K97" s="778">
        <v>0.20059399999999999</v>
      </c>
      <c r="L97" s="778">
        <v>0.20139299999999999</v>
      </c>
      <c r="M97" s="778">
        <v>0.201958</v>
      </c>
      <c r="N97" s="778">
        <v>0.20313100000000001</v>
      </c>
      <c r="O97" s="778">
        <v>0.20412</v>
      </c>
      <c r="P97" s="778">
        <v>0.20505200000000001</v>
      </c>
      <c r="Q97" s="778">
        <v>0.20644199999999999</v>
      </c>
      <c r="R97" s="778">
        <v>0.208231</v>
      </c>
      <c r="S97" s="778">
        <v>0.20915900000000001</v>
      </c>
      <c r="T97" s="778">
        <v>0.210535</v>
      </c>
      <c r="U97" s="778">
        <v>0.212064</v>
      </c>
      <c r="V97" s="778">
        <v>0.213366</v>
      </c>
      <c r="W97" s="778">
        <v>0.21501300000000001</v>
      </c>
      <c r="X97" s="778">
        <v>0.21679699999999999</v>
      </c>
      <c r="Y97" s="778">
        <v>0.218144</v>
      </c>
      <c r="Z97" s="778">
        <v>0.219636</v>
      </c>
      <c r="AA97" s="778">
        <v>0.221191</v>
      </c>
      <c r="AB97" s="778">
        <v>0.222553</v>
      </c>
      <c r="AC97" s="778">
        <v>0.22416</v>
      </c>
      <c r="AD97" s="778">
        <v>0.226054</v>
      </c>
      <c r="AE97" s="778">
        <v>0.227992</v>
      </c>
      <c r="AF97" s="778">
        <v>0.23014399999999999</v>
      </c>
      <c r="AG97" s="778">
        <v>0.23227400000000001</v>
      </c>
      <c r="AH97" s="778">
        <v>0.23442199999999999</v>
      </c>
      <c r="AI97" s="778">
        <v>0.236372</v>
      </c>
      <c r="AJ97" s="778">
        <v>0.23841300000000001</v>
      </c>
      <c r="AK97" s="779">
        <v>-2.4673E-2</v>
      </c>
    </row>
    <row r="98" spans="1:37" ht="15" customHeight="1" x14ac:dyDescent="0.35">
      <c r="A98" s="773" t="s">
        <v>5456</v>
      </c>
      <c r="B98" s="777" t="s">
        <v>5424</v>
      </c>
      <c r="C98" s="778">
        <v>2.3506</v>
      </c>
      <c r="D98" s="778">
        <v>2.5752999999999999</v>
      </c>
      <c r="E98" s="778">
        <v>2.7801999999999998</v>
      </c>
      <c r="F98" s="778">
        <v>2.9331</v>
      </c>
      <c r="G98" s="778">
        <v>3.1452</v>
      </c>
      <c r="H98" s="778">
        <v>3.239655</v>
      </c>
      <c r="I98" s="778">
        <v>3.3009840000000001</v>
      </c>
      <c r="J98" s="778">
        <v>3.3742209999999999</v>
      </c>
      <c r="K98" s="778">
        <v>3.4241670000000002</v>
      </c>
      <c r="L98" s="778">
        <v>3.4581080000000002</v>
      </c>
      <c r="M98" s="778">
        <v>3.5395099999999999</v>
      </c>
      <c r="N98" s="778">
        <v>3.5844140000000002</v>
      </c>
      <c r="O98" s="778">
        <v>3.649616</v>
      </c>
      <c r="P98" s="778">
        <v>3.6760510000000002</v>
      </c>
      <c r="Q98" s="778">
        <v>3.721457</v>
      </c>
      <c r="R98" s="778">
        <v>3.7670729999999999</v>
      </c>
      <c r="S98" s="778">
        <v>3.8010090000000001</v>
      </c>
      <c r="T98" s="778">
        <v>3.794006</v>
      </c>
      <c r="U98" s="778">
        <v>3.8187700000000002</v>
      </c>
      <c r="V98" s="778">
        <v>3.8547539999999998</v>
      </c>
      <c r="W98" s="778">
        <v>3.8642080000000001</v>
      </c>
      <c r="X98" s="778">
        <v>3.9172690000000001</v>
      </c>
      <c r="Y98" s="778">
        <v>3.9433720000000001</v>
      </c>
      <c r="Z98" s="778">
        <v>3.9567410000000001</v>
      </c>
      <c r="AA98" s="778">
        <v>3.984451</v>
      </c>
      <c r="AB98" s="778">
        <v>4.0168059999999999</v>
      </c>
      <c r="AC98" s="778">
        <v>4.009512</v>
      </c>
      <c r="AD98" s="778">
        <v>4.034332</v>
      </c>
      <c r="AE98" s="778">
        <v>4.0472320000000002</v>
      </c>
      <c r="AF98" s="778">
        <v>4.0707820000000003</v>
      </c>
      <c r="AG98" s="778">
        <v>4.0935550000000003</v>
      </c>
      <c r="AH98" s="778">
        <v>4.1407959999999999</v>
      </c>
      <c r="AI98" s="778">
        <v>4.1461370000000004</v>
      </c>
      <c r="AJ98" s="778">
        <v>4.1715900000000001</v>
      </c>
      <c r="AK98" s="779">
        <v>1.5187000000000001E-2</v>
      </c>
    </row>
    <row r="99" spans="1:37" ht="15" customHeight="1" x14ac:dyDescent="0.35">
      <c r="A99" s="773" t="s">
        <v>5455</v>
      </c>
      <c r="B99" s="777" t="s">
        <v>5422</v>
      </c>
      <c r="C99" s="778">
        <v>0.26169999999999999</v>
      </c>
      <c r="D99" s="778">
        <v>0.26140000000000002</v>
      </c>
      <c r="E99" s="778">
        <v>0.2616</v>
      </c>
      <c r="F99" s="778">
        <v>0.268758</v>
      </c>
      <c r="G99" s="778">
        <v>0.27503499999999997</v>
      </c>
      <c r="H99" s="778">
        <v>0.27960200000000002</v>
      </c>
      <c r="I99" s="778">
        <v>0.283412</v>
      </c>
      <c r="J99" s="778">
        <v>0.28689700000000001</v>
      </c>
      <c r="K99" s="778">
        <v>0.29019299999999998</v>
      </c>
      <c r="L99" s="778">
        <v>0.29344300000000001</v>
      </c>
      <c r="M99" s="778">
        <v>0.295381</v>
      </c>
      <c r="N99" s="778">
        <v>0.29722799999999999</v>
      </c>
      <c r="O99" s="778">
        <v>0.29903099999999999</v>
      </c>
      <c r="P99" s="778">
        <v>0.29982599999999998</v>
      </c>
      <c r="Q99" s="778">
        <v>0.30136099999999999</v>
      </c>
      <c r="R99" s="778">
        <v>0.30305799999999999</v>
      </c>
      <c r="S99" s="778">
        <v>0.304205</v>
      </c>
      <c r="T99" s="778">
        <v>0.305589</v>
      </c>
      <c r="U99" s="778">
        <v>0.30698599999999998</v>
      </c>
      <c r="V99" s="778">
        <v>0.30851400000000001</v>
      </c>
      <c r="W99" s="778">
        <v>0.31019999999999998</v>
      </c>
      <c r="X99" s="778">
        <v>0.31214799999999998</v>
      </c>
      <c r="Y99" s="778">
        <v>0.31377899999999997</v>
      </c>
      <c r="Z99" s="778">
        <v>0.31533099999999997</v>
      </c>
      <c r="AA99" s="778">
        <v>0.31679800000000002</v>
      </c>
      <c r="AB99" s="778">
        <v>0.31836799999999998</v>
      </c>
      <c r="AC99" s="778">
        <v>0.31982500000000003</v>
      </c>
      <c r="AD99" s="778">
        <v>0.32156600000000002</v>
      </c>
      <c r="AE99" s="778">
        <v>0.323349</v>
      </c>
      <c r="AF99" s="778">
        <v>0.32525500000000002</v>
      </c>
      <c r="AG99" s="778">
        <v>0.32716499999999998</v>
      </c>
      <c r="AH99" s="778">
        <v>0.32925700000000002</v>
      </c>
      <c r="AI99" s="778">
        <v>0.33109300000000003</v>
      </c>
      <c r="AJ99" s="778">
        <v>0.33303899999999997</v>
      </c>
      <c r="AK99" s="779">
        <v>7.5979999999999997E-3</v>
      </c>
    </row>
    <row r="100" spans="1:37" ht="15" customHeight="1" x14ac:dyDescent="0.35">
      <c r="A100" s="773" t="s">
        <v>5454</v>
      </c>
      <c r="B100" s="777" t="s">
        <v>2256</v>
      </c>
      <c r="C100" s="778">
        <v>1.1655180000000001</v>
      </c>
      <c r="D100" s="778">
        <v>1.224918</v>
      </c>
      <c r="E100" s="778">
        <v>1.2338180000000001</v>
      </c>
      <c r="F100" s="778">
        <v>1.2455210000000001</v>
      </c>
      <c r="G100" s="778">
        <v>1.2498389999999999</v>
      </c>
      <c r="H100" s="778">
        <v>1.2583789999999999</v>
      </c>
      <c r="I100" s="778">
        <v>1.2626679999999999</v>
      </c>
      <c r="J100" s="778">
        <v>1.2664010000000001</v>
      </c>
      <c r="K100" s="778">
        <v>1.2709239999999999</v>
      </c>
      <c r="L100" s="778">
        <v>1.277825</v>
      </c>
      <c r="M100" s="778">
        <v>1.282006</v>
      </c>
      <c r="N100" s="778">
        <v>1.2880400000000001</v>
      </c>
      <c r="O100" s="778">
        <v>1.2932619999999999</v>
      </c>
      <c r="P100" s="778">
        <v>1.298848</v>
      </c>
      <c r="Q100" s="778">
        <v>1.307579</v>
      </c>
      <c r="R100" s="778">
        <v>1.3155859999999999</v>
      </c>
      <c r="S100" s="778">
        <v>1.322735</v>
      </c>
      <c r="T100" s="778">
        <v>1.3315269999999999</v>
      </c>
      <c r="U100" s="778">
        <v>1.3420879999999999</v>
      </c>
      <c r="V100" s="778">
        <v>1.352257</v>
      </c>
      <c r="W100" s="778">
        <v>1.3619000000000001</v>
      </c>
      <c r="X100" s="778">
        <v>1.3741969999999999</v>
      </c>
      <c r="Y100" s="778">
        <v>1.383532</v>
      </c>
      <c r="Z100" s="778">
        <v>1.394199</v>
      </c>
      <c r="AA100" s="778">
        <v>1.40682</v>
      </c>
      <c r="AB100" s="778">
        <v>1.417697</v>
      </c>
      <c r="AC100" s="778">
        <v>1.4283410000000001</v>
      </c>
      <c r="AD100" s="778">
        <v>1.4420500000000001</v>
      </c>
      <c r="AE100" s="778">
        <v>1.4550559999999999</v>
      </c>
      <c r="AF100" s="778">
        <v>1.469325</v>
      </c>
      <c r="AG100" s="778">
        <v>1.4833419999999999</v>
      </c>
      <c r="AH100" s="778">
        <v>1.497719</v>
      </c>
      <c r="AI100" s="778">
        <v>1.5087710000000001</v>
      </c>
      <c r="AJ100" s="778">
        <v>1.521933</v>
      </c>
      <c r="AK100" s="779">
        <v>6.8079999999999998E-3</v>
      </c>
    </row>
    <row r="101" spans="1:37" ht="15" customHeight="1" x14ac:dyDescent="0.35">
      <c r="A101" s="773" t="s">
        <v>5453</v>
      </c>
      <c r="B101" s="777" t="s">
        <v>2258</v>
      </c>
      <c r="C101" s="778">
        <v>5.5599999999999997E-2</v>
      </c>
      <c r="D101" s="778">
        <v>5.16E-2</v>
      </c>
      <c r="E101" s="778">
        <v>5.4199999999999998E-2</v>
      </c>
      <c r="F101" s="778">
        <v>5.4524000000000003E-2</v>
      </c>
      <c r="G101" s="778">
        <v>5.6184999999999999E-2</v>
      </c>
      <c r="H101" s="778">
        <v>5.7258999999999997E-2</v>
      </c>
      <c r="I101" s="778">
        <v>5.8069000000000003E-2</v>
      </c>
      <c r="J101" s="778">
        <v>5.9026000000000002E-2</v>
      </c>
      <c r="K101" s="778">
        <v>6.0484000000000003E-2</v>
      </c>
      <c r="L101" s="778">
        <v>6.1610999999999999E-2</v>
      </c>
      <c r="M101" s="778">
        <v>6.2170999999999997E-2</v>
      </c>
      <c r="N101" s="778">
        <v>6.2813999999999995E-2</v>
      </c>
      <c r="O101" s="778">
        <v>6.3417000000000001E-2</v>
      </c>
      <c r="P101" s="778">
        <v>6.3611000000000001E-2</v>
      </c>
      <c r="Q101" s="778">
        <v>6.3933000000000004E-2</v>
      </c>
      <c r="R101" s="778">
        <v>6.4126000000000002E-2</v>
      </c>
      <c r="S101" s="778">
        <v>6.4411999999999997E-2</v>
      </c>
      <c r="T101" s="778">
        <v>6.4648999999999998E-2</v>
      </c>
      <c r="U101" s="778">
        <v>6.4921999999999994E-2</v>
      </c>
      <c r="V101" s="778">
        <v>6.5262000000000001E-2</v>
      </c>
      <c r="W101" s="778">
        <v>6.5572000000000005E-2</v>
      </c>
      <c r="X101" s="778">
        <v>6.5956000000000001E-2</v>
      </c>
      <c r="Y101" s="778">
        <v>6.6229999999999997E-2</v>
      </c>
      <c r="Z101" s="778">
        <v>6.6513000000000003E-2</v>
      </c>
      <c r="AA101" s="778">
        <v>6.6736000000000004E-2</v>
      </c>
      <c r="AB101" s="778">
        <v>6.6878999999999994E-2</v>
      </c>
      <c r="AC101" s="778">
        <v>6.6961000000000007E-2</v>
      </c>
      <c r="AD101" s="778">
        <v>6.7220000000000002E-2</v>
      </c>
      <c r="AE101" s="778">
        <v>6.7430000000000004E-2</v>
      </c>
      <c r="AF101" s="778">
        <v>6.7631999999999998E-2</v>
      </c>
      <c r="AG101" s="778">
        <v>6.7854999999999999E-2</v>
      </c>
      <c r="AH101" s="778">
        <v>6.8171999999999996E-2</v>
      </c>
      <c r="AI101" s="778">
        <v>6.8367999999999998E-2</v>
      </c>
      <c r="AJ101" s="778">
        <v>6.8713999999999997E-2</v>
      </c>
      <c r="AK101" s="779">
        <v>8.9910000000000007E-3</v>
      </c>
    </row>
    <row r="102" spans="1:37" ht="15" customHeight="1" x14ac:dyDescent="0.35">
      <c r="A102" s="773" t="s">
        <v>5452</v>
      </c>
      <c r="B102" s="777" t="s">
        <v>2276</v>
      </c>
      <c r="C102" s="778">
        <v>0.69910000000000005</v>
      </c>
      <c r="D102" s="778">
        <v>0.65690000000000004</v>
      </c>
      <c r="E102" s="778">
        <v>0.69799999999999995</v>
      </c>
      <c r="F102" s="778">
        <v>0.72949299999999995</v>
      </c>
      <c r="G102" s="778">
        <v>0.77407800000000004</v>
      </c>
      <c r="H102" s="778">
        <v>0.819407</v>
      </c>
      <c r="I102" s="778">
        <v>0.85519100000000003</v>
      </c>
      <c r="J102" s="778">
        <v>0.89721600000000001</v>
      </c>
      <c r="K102" s="778">
        <v>0.92813900000000005</v>
      </c>
      <c r="L102" s="778">
        <v>0.95019500000000001</v>
      </c>
      <c r="M102" s="778">
        <v>0.99443700000000002</v>
      </c>
      <c r="N102" s="778">
        <v>1.0226770000000001</v>
      </c>
      <c r="O102" s="778">
        <v>1.0589329999999999</v>
      </c>
      <c r="P102" s="778">
        <v>1.076451</v>
      </c>
      <c r="Q102" s="778">
        <v>1.1015649999999999</v>
      </c>
      <c r="R102" s="778">
        <v>1.127151</v>
      </c>
      <c r="S102" s="778">
        <v>1.146841</v>
      </c>
      <c r="T102" s="778">
        <v>1.1452260000000001</v>
      </c>
      <c r="U102" s="778">
        <v>1.1584840000000001</v>
      </c>
      <c r="V102" s="778">
        <v>1.177856</v>
      </c>
      <c r="W102" s="778">
        <v>1.1850069999999999</v>
      </c>
      <c r="X102" s="778">
        <v>1.212761</v>
      </c>
      <c r="Y102" s="778">
        <v>1.2285619999999999</v>
      </c>
      <c r="Z102" s="778">
        <v>1.2370909999999999</v>
      </c>
      <c r="AA102" s="778">
        <v>1.251803</v>
      </c>
      <c r="AB102" s="778">
        <v>1.2693559999999999</v>
      </c>
      <c r="AC102" s="778">
        <v>1.267558</v>
      </c>
      <c r="AD102" s="778">
        <v>1.2807440000000001</v>
      </c>
      <c r="AE102" s="778">
        <v>1.2886660000000001</v>
      </c>
      <c r="AF102" s="778">
        <v>1.301666</v>
      </c>
      <c r="AG102" s="778">
        <v>1.314546</v>
      </c>
      <c r="AH102" s="778">
        <v>1.3396220000000001</v>
      </c>
      <c r="AI102" s="778">
        <v>1.3422879999999999</v>
      </c>
      <c r="AJ102" s="778">
        <v>1.3581529999999999</v>
      </c>
      <c r="AK102" s="779">
        <v>2.2957999999999999E-2</v>
      </c>
    </row>
    <row r="103" spans="1:37" ht="15" customHeight="1" x14ac:dyDescent="0.35">
      <c r="A103" s="773" t="s">
        <v>5451</v>
      </c>
      <c r="B103" s="777" t="s">
        <v>5417</v>
      </c>
      <c r="C103" s="778">
        <v>0.61370000000000002</v>
      </c>
      <c r="D103" s="778">
        <v>0.61599999999999999</v>
      </c>
      <c r="E103" s="778">
        <v>0.621</v>
      </c>
      <c r="F103" s="778">
        <v>0.46965899999999999</v>
      </c>
      <c r="G103" s="778">
        <v>0.45340599999999998</v>
      </c>
      <c r="H103" s="778">
        <v>0.43754700000000002</v>
      </c>
      <c r="I103" s="778">
        <v>0.42463699999999999</v>
      </c>
      <c r="J103" s="778">
        <v>0.40923700000000002</v>
      </c>
      <c r="K103" s="778">
        <v>0.40779399999999999</v>
      </c>
      <c r="L103" s="778">
        <v>0.39836700000000003</v>
      </c>
      <c r="M103" s="778">
        <v>0.39241500000000001</v>
      </c>
      <c r="N103" s="778">
        <v>0.39619900000000002</v>
      </c>
      <c r="O103" s="778">
        <v>0.39838499999999999</v>
      </c>
      <c r="P103" s="778">
        <v>0.39701399999999998</v>
      </c>
      <c r="Q103" s="778">
        <v>0.40910299999999999</v>
      </c>
      <c r="R103" s="778">
        <v>0.40896900000000003</v>
      </c>
      <c r="S103" s="778">
        <v>0.41192299999999998</v>
      </c>
      <c r="T103" s="778">
        <v>0.422987</v>
      </c>
      <c r="U103" s="778">
        <v>0.42351800000000001</v>
      </c>
      <c r="V103" s="778">
        <v>0.430481</v>
      </c>
      <c r="W103" s="778">
        <v>0.44395200000000001</v>
      </c>
      <c r="X103" s="778">
        <v>0.44696399999999997</v>
      </c>
      <c r="Y103" s="778">
        <v>0.45091799999999999</v>
      </c>
      <c r="Z103" s="778">
        <v>0.45702599999999999</v>
      </c>
      <c r="AA103" s="778">
        <v>0.45999899999999999</v>
      </c>
      <c r="AB103" s="778">
        <v>0.46532499999999999</v>
      </c>
      <c r="AC103" s="778">
        <v>0.47169</v>
      </c>
      <c r="AD103" s="778">
        <v>0.47933300000000001</v>
      </c>
      <c r="AE103" s="778">
        <v>0.48218699999999998</v>
      </c>
      <c r="AF103" s="778">
        <v>0.491618</v>
      </c>
      <c r="AG103" s="778">
        <v>0.49761</v>
      </c>
      <c r="AH103" s="778">
        <v>0.501135</v>
      </c>
      <c r="AI103" s="778">
        <v>0.50136000000000003</v>
      </c>
      <c r="AJ103" s="778">
        <v>0.506463</v>
      </c>
      <c r="AK103" s="779">
        <v>-6.1000000000000004E-3</v>
      </c>
    </row>
    <row r="104" spans="1:37" ht="15" customHeight="1" x14ac:dyDescent="0.35">
      <c r="A104" s="773" t="s">
        <v>5450</v>
      </c>
      <c r="B104" s="777" t="s">
        <v>5415</v>
      </c>
      <c r="C104" s="778">
        <v>0.84919999999999995</v>
      </c>
      <c r="D104" s="778">
        <v>0.85209999999999997</v>
      </c>
      <c r="E104" s="778">
        <v>0.87880000000000003</v>
      </c>
      <c r="F104" s="778">
        <v>0.888602</v>
      </c>
      <c r="G104" s="778">
        <v>0.90391299999999997</v>
      </c>
      <c r="H104" s="778">
        <v>0.91840699999999997</v>
      </c>
      <c r="I104" s="778">
        <v>0.92540299999999998</v>
      </c>
      <c r="J104" s="778">
        <v>0.93040100000000003</v>
      </c>
      <c r="K104" s="778">
        <v>0.93624499999999999</v>
      </c>
      <c r="L104" s="778">
        <v>0.94327499999999997</v>
      </c>
      <c r="M104" s="778">
        <v>0.95116000000000001</v>
      </c>
      <c r="N104" s="778">
        <v>0.95908199999999999</v>
      </c>
      <c r="O104" s="778">
        <v>0.97584099999999996</v>
      </c>
      <c r="P104" s="778">
        <v>1.0036240000000001</v>
      </c>
      <c r="Q104" s="778">
        <v>1.031018</v>
      </c>
      <c r="R104" s="778">
        <v>1.0535289999999999</v>
      </c>
      <c r="S104" s="778">
        <v>1.0793729999999999</v>
      </c>
      <c r="T104" s="778">
        <v>1.1057440000000001</v>
      </c>
      <c r="U104" s="778">
        <v>1.130479</v>
      </c>
      <c r="V104" s="778">
        <v>1.15509</v>
      </c>
      <c r="W104" s="778">
        <v>1.1821900000000001</v>
      </c>
      <c r="X104" s="778">
        <v>1.2074130000000001</v>
      </c>
      <c r="Y104" s="778">
        <v>1.231676</v>
      </c>
      <c r="Z104" s="778">
        <v>1.259074</v>
      </c>
      <c r="AA104" s="778">
        <v>1.286297</v>
      </c>
      <c r="AB104" s="778">
        <v>1.314357</v>
      </c>
      <c r="AC104" s="778">
        <v>1.342856</v>
      </c>
      <c r="AD104" s="778">
        <v>1.3718060000000001</v>
      </c>
      <c r="AE104" s="778">
        <v>1.401778</v>
      </c>
      <c r="AF104" s="778">
        <v>1.432302</v>
      </c>
      <c r="AG104" s="778">
        <v>1.463848</v>
      </c>
      <c r="AH104" s="778">
        <v>1.4956320000000001</v>
      </c>
      <c r="AI104" s="778">
        <v>1.5281450000000001</v>
      </c>
      <c r="AJ104" s="778">
        <v>1.561572</v>
      </c>
      <c r="AK104" s="779">
        <v>1.9109999999999999E-2</v>
      </c>
    </row>
    <row r="105" spans="1:37" ht="15" customHeight="1" x14ac:dyDescent="0.35">
      <c r="A105" s="773" t="s">
        <v>5449</v>
      </c>
      <c r="B105" s="777" t="s">
        <v>5413</v>
      </c>
      <c r="C105" s="778">
        <v>1.484715</v>
      </c>
      <c r="D105" s="778">
        <v>1.5388170000000001</v>
      </c>
      <c r="E105" s="778">
        <v>1.5329999999999999</v>
      </c>
      <c r="F105" s="778">
        <v>1.6981059999999999</v>
      </c>
      <c r="G105" s="778">
        <v>1.6500680000000001</v>
      </c>
      <c r="H105" s="778">
        <v>1.5959749999999999</v>
      </c>
      <c r="I105" s="778">
        <v>1.572025</v>
      </c>
      <c r="J105" s="778">
        <v>1.545299</v>
      </c>
      <c r="K105" s="778">
        <v>1.5346660000000001</v>
      </c>
      <c r="L105" s="778">
        <v>1.490081</v>
      </c>
      <c r="M105" s="778">
        <v>1.4772320000000001</v>
      </c>
      <c r="N105" s="778">
        <v>1.498866</v>
      </c>
      <c r="O105" s="778">
        <v>1.4673879999999999</v>
      </c>
      <c r="P105" s="778">
        <v>1.4769950000000001</v>
      </c>
      <c r="Q105" s="778">
        <v>1.5017739999999999</v>
      </c>
      <c r="R105" s="778">
        <v>1.490578</v>
      </c>
      <c r="S105" s="778">
        <v>1.468715</v>
      </c>
      <c r="T105" s="778">
        <v>1.511593</v>
      </c>
      <c r="U105" s="778">
        <v>1.5037940000000001</v>
      </c>
      <c r="V105" s="778">
        <v>1.4752890000000001</v>
      </c>
      <c r="W105" s="778">
        <v>1.5439259999999999</v>
      </c>
      <c r="X105" s="778">
        <v>1.540497</v>
      </c>
      <c r="Y105" s="778">
        <v>1.537202</v>
      </c>
      <c r="Z105" s="778">
        <v>1.556187</v>
      </c>
      <c r="AA105" s="778">
        <v>1.564395</v>
      </c>
      <c r="AB105" s="778">
        <v>1.543642</v>
      </c>
      <c r="AC105" s="778">
        <v>1.564988</v>
      </c>
      <c r="AD105" s="778">
        <v>1.592687</v>
      </c>
      <c r="AE105" s="778">
        <v>1.614657</v>
      </c>
      <c r="AF105" s="778">
        <v>1.6336630000000001</v>
      </c>
      <c r="AG105" s="778">
        <v>1.642692</v>
      </c>
      <c r="AH105" s="778">
        <v>1.647219</v>
      </c>
      <c r="AI105" s="778">
        <v>1.6359809999999999</v>
      </c>
      <c r="AJ105" s="778">
        <v>1.6412720000000001</v>
      </c>
      <c r="AK105" s="779">
        <v>2.016E-3</v>
      </c>
    </row>
    <row r="106" spans="1:37" ht="15" customHeight="1" x14ac:dyDescent="0.35">
      <c r="A106" s="773" t="s">
        <v>5448</v>
      </c>
      <c r="B106" s="777" t="s">
        <v>5411</v>
      </c>
      <c r="C106" s="778">
        <v>0.45356099999999999</v>
      </c>
      <c r="D106" s="778">
        <v>0.46476099999999998</v>
      </c>
      <c r="E106" s="778">
        <v>0.466561</v>
      </c>
      <c r="F106" s="778">
        <v>0.428892</v>
      </c>
      <c r="G106" s="778">
        <v>0.40294400000000002</v>
      </c>
      <c r="H106" s="778">
        <v>0.38845099999999999</v>
      </c>
      <c r="I106" s="778">
        <v>0.37682399999999999</v>
      </c>
      <c r="J106" s="778">
        <v>0.35085699999999997</v>
      </c>
      <c r="K106" s="778">
        <v>0.339532</v>
      </c>
      <c r="L106" s="778">
        <v>0.35265200000000002</v>
      </c>
      <c r="M106" s="778">
        <v>0.352466</v>
      </c>
      <c r="N106" s="778">
        <v>0.35663899999999998</v>
      </c>
      <c r="O106" s="778">
        <v>0.34536800000000001</v>
      </c>
      <c r="P106" s="778">
        <v>0.33991399999999999</v>
      </c>
      <c r="Q106" s="778">
        <v>0.32291700000000001</v>
      </c>
      <c r="R106" s="778">
        <v>0.32574700000000001</v>
      </c>
      <c r="S106" s="778">
        <v>0.32729900000000001</v>
      </c>
      <c r="T106" s="778">
        <v>0.32724500000000001</v>
      </c>
      <c r="U106" s="778">
        <v>0.32783400000000001</v>
      </c>
      <c r="V106" s="778">
        <v>0.32866200000000001</v>
      </c>
      <c r="W106" s="778">
        <v>0.32936900000000002</v>
      </c>
      <c r="X106" s="778">
        <v>0.32999899999999999</v>
      </c>
      <c r="Y106" s="778">
        <v>0.32969100000000001</v>
      </c>
      <c r="Z106" s="778">
        <v>0.330513</v>
      </c>
      <c r="AA106" s="778">
        <v>0.330181</v>
      </c>
      <c r="AB106" s="778">
        <v>0.33007599999999998</v>
      </c>
      <c r="AC106" s="778">
        <v>0.33154499999999998</v>
      </c>
      <c r="AD106" s="778">
        <v>0.334623</v>
      </c>
      <c r="AE106" s="778">
        <v>0.33678900000000001</v>
      </c>
      <c r="AF106" s="778">
        <v>0.33915200000000001</v>
      </c>
      <c r="AG106" s="778">
        <v>0.34182200000000001</v>
      </c>
      <c r="AH106" s="778">
        <v>0.34649600000000003</v>
      </c>
      <c r="AI106" s="778">
        <v>0.34997400000000001</v>
      </c>
      <c r="AJ106" s="778">
        <v>0.353912</v>
      </c>
      <c r="AK106" s="779">
        <v>-8.4790000000000004E-3</v>
      </c>
    </row>
    <row r="107" spans="1:37" ht="15" customHeight="1" x14ac:dyDescent="0.35">
      <c r="A107" s="773" t="s">
        <v>5447</v>
      </c>
      <c r="B107" s="777" t="s">
        <v>2237</v>
      </c>
      <c r="C107" s="778">
        <v>8.3830950000000009</v>
      </c>
      <c r="D107" s="778">
        <v>8.7720970000000005</v>
      </c>
      <c r="E107" s="778">
        <v>8.9812790000000007</v>
      </c>
      <c r="F107" s="778">
        <v>8.9163340000000009</v>
      </c>
      <c r="G107" s="778">
        <v>9.1102790000000002</v>
      </c>
      <c r="H107" s="778">
        <v>9.1944560000000006</v>
      </c>
      <c r="I107" s="778">
        <v>9.2591549999999998</v>
      </c>
      <c r="J107" s="778">
        <v>9.3194029999999994</v>
      </c>
      <c r="K107" s="778">
        <v>9.3927379999999996</v>
      </c>
      <c r="L107" s="778">
        <v>9.4269499999999997</v>
      </c>
      <c r="M107" s="778">
        <v>9.5487359999999999</v>
      </c>
      <c r="N107" s="778">
        <v>9.6690889999999996</v>
      </c>
      <c r="O107" s="778">
        <v>9.7553629999999991</v>
      </c>
      <c r="P107" s="778">
        <v>9.8373840000000001</v>
      </c>
      <c r="Q107" s="778">
        <v>9.9671479999999999</v>
      </c>
      <c r="R107" s="778">
        <v>10.064047</v>
      </c>
      <c r="S107" s="778">
        <v>10.135669999999999</v>
      </c>
      <c r="T107" s="778">
        <v>10.219101999999999</v>
      </c>
      <c r="U107" s="778">
        <v>10.28894</v>
      </c>
      <c r="V107" s="778">
        <v>10.36153</v>
      </c>
      <c r="W107" s="778">
        <v>10.501336999999999</v>
      </c>
      <c r="X107" s="778">
        <v>10.624003</v>
      </c>
      <c r="Y107" s="778">
        <v>10.703106999999999</v>
      </c>
      <c r="Z107" s="778">
        <v>10.792311</v>
      </c>
      <c r="AA107" s="778">
        <v>10.888672</v>
      </c>
      <c r="AB107" s="778">
        <v>10.965058000000001</v>
      </c>
      <c r="AC107" s="778">
        <v>11.027434</v>
      </c>
      <c r="AD107" s="778">
        <v>11.150415000000001</v>
      </c>
      <c r="AE107" s="778">
        <v>11.245138000000001</v>
      </c>
      <c r="AF107" s="778">
        <v>11.361539</v>
      </c>
      <c r="AG107" s="778">
        <v>11.46471</v>
      </c>
      <c r="AH107" s="778">
        <v>11.60047</v>
      </c>
      <c r="AI107" s="778">
        <v>11.648491</v>
      </c>
      <c r="AJ107" s="778">
        <v>11.755062000000001</v>
      </c>
      <c r="AK107" s="779">
        <v>9.1889999999999993E-3</v>
      </c>
    </row>
    <row r="108" spans="1:37" ht="15" customHeight="1" x14ac:dyDescent="0.35">
      <c r="A108" s="773" t="s">
        <v>5446</v>
      </c>
      <c r="B108" s="777" t="s">
        <v>5408</v>
      </c>
      <c r="C108" s="778">
        <v>7.225733</v>
      </c>
      <c r="D108" s="778">
        <v>7.3031129999999997</v>
      </c>
      <c r="E108" s="778">
        <v>7.2358950000000002</v>
      </c>
      <c r="F108" s="778">
        <v>7.5170360000000001</v>
      </c>
      <c r="G108" s="778">
        <v>7.709015</v>
      </c>
      <c r="H108" s="778">
        <v>7.8818450000000002</v>
      </c>
      <c r="I108" s="778">
        <v>8.0025849999999998</v>
      </c>
      <c r="J108" s="778">
        <v>8.1192250000000001</v>
      </c>
      <c r="K108" s="778">
        <v>8.1575520000000008</v>
      </c>
      <c r="L108" s="778">
        <v>8.2237650000000002</v>
      </c>
      <c r="M108" s="778">
        <v>8.2873070000000002</v>
      </c>
      <c r="N108" s="778">
        <v>8.3482509999999994</v>
      </c>
      <c r="O108" s="778">
        <v>8.3921969999999995</v>
      </c>
      <c r="P108" s="778">
        <v>8.4230619999999998</v>
      </c>
      <c r="Q108" s="778">
        <v>8.4520239999999998</v>
      </c>
      <c r="R108" s="778">
        <v>8.4621899999999997</v>
      </c>
      <c r="S108" s="778">
        <v>8.4751989999999999</v>
      </c>
      <c r="T108" s="778">
        <v>8.4711049999999997</v>
      </c>
      <c r="U108" s="778">
        <v>8.5172779999999992</v>
      </c>
      <c r="V108" s="778">
        <v>8.5761029999999998</v>
      </c>
      <c r="W108" s="778">
        <v>8.5878429999999994</v>
      </c>
      <c r="X108" s="778">
        <v>8.661111</v>
      </c>
      <c r="Y108" s="778">
        <v>8.7048660000000009</v>
      </c>
      <c r="Z108" s="778">
        <v>8.7456779999999998</v>
      </c>
      <c r="AA108" s="778">
        <v>8.7991729999999997</v>
      </c>
      <c r="AB108" s="778">
        <v>8.8534830000000007</v>
      </c>
      <c r="AC108" s="778">
        <v>8.8893810000000002</v>
      </c>
      <c r="AD108" s="778">
        <v>8.9203869999999998</v>
      </c>
      <c r="AE108" s="778">
        <v>9.0061169999999997</v>
      </c>
      <c r="AF108" s="778">
        <v>9.0331270000000004</v>
      </c>
      <c r="AG108" s="778">
        <v>9.0858659999999993</v>
      </c>
      <c r="AH108" s="778">
        <v>9.1425389999999993</v>
      </c>
      <c r="AI108" s="778">
        <v>9.1948260000000008</v>
      </c>
      <c r="AJ108" s="778">
        <v>9.2489290000000004</v>
      </c>
      <c r="AK108" s="779">
        <v>7.4089999999999998E-3</v>
      </c>
    </row>
    <row r="109" spans="1:37" ht="15" customHeight="1" x14ac:dyDescent="0.35">
      <c r="A109" s="773" t="s">
        <v>5445</v>
      </c>
      <c r="B109" s="777" t="s">
        <v>5444</v>
      </c>
      <c r="C109" s="778">
        <v>1.017568</v>
      </c>
      <c r="D109" s="778">
        <v>1.231501</v>
      </c>
      <c r="E109" s="778">
        <v>1.279415</v>
      </c>
      <c r="F109" s="778">
        <v>1.2373190000000001</v>
      </c>
      <c r="G109" s="778">
        <v>1.2447600000000001</v>
      </c>
      <c r="H109" s="778">
        <v>1.2525390000000001</v>
      </c>
      <c r="I109" s="778">
        <v>1.2731349999999999</v>
      </c>
      <c r="J109" s="778">
        <v>1.2788120000000001</v>
      </c>
      <c r="K109" s="778">
        <v>1.2832870000000001</v>
      </c>
      <c r="L109" s="778">
        <v>1.3003880000000001</v>
      </c>
      <c r="M109" s="778">
        <v>1.2824899999999999</v>
      </c>
      <c r="N109" s="778">
        <v>1.3188489999999999</v>
      </c>
      <c r="O109" s="778">
        <v>1.294467</v>
      </c>
      <c r="P109" s="778">
        <v>1.298843</v>
      </c>
      <c r="Q109" s="778">
        <v>1.2983229999999999</v>
      </c>
      <c r="R109" s="778">
        <v>1.3071740000000001</v>
      </c>
      <c r="S109" s="778">
        <v>1.296956</v>
      </c>
      <c r="T109" s="778">
        <v>1.3208880000000001</v>
      </c>
      <c r="U109" s="778">
        <v>1.3258209999999999</v>
      </c>
      <c r="V109" s="778">
        <v>1.3217699999999999</v>
      </c>
      <c r="W109" s="778">
        <v>1.349064</v>
      </c>
      <c r="X109" s="778">
        <v>1.364746</v>
      </c>
      <c r="Y109" s="778">
        <v>1.3722570000000001</v>
      </c>
      <c r="Z109" s="778">
        <v>1.3801870000000001</v>
      </c>
      <c r="AA109" s="778">
        <v>1.3875960000000001</v>
      </c>
      <c r="AB109" s="778">
        <v>1.371602</v>
      </c>
      <c r="AC109" s="778">
        <v>1.388873</v>
      </c>
      <c r="AD109" s="778">
        <v>1.395192</v>
      </c>
      <c r="AE109" s="778">
        <v>1.424585</v>
      </c>
      <c r="AF109" s="778">
        <v>1.4217709999999999</v>
      </c>
      <c r="AG109" s="778">
        <v>1.4297880000000001</v>
      </c>
      <c r="AH109" s="778">
        <v>1.4403140000000001</v>
      </c>
      <c r="AI109" s="778">
        <v>1.453122</v>
      </c>
      <c r="AJ109" s="778">
        <v>1.4588030000000001</v>
      </c>
      <c r="AK109" s="779">
        <v>5.3070000000000001E-3</v>
      </c>
    </row>
    <row r="110" spans="1:37" ht="15" customHeight="1" x14ac:dyDescent="0.35">
      <c r="A110" s="773" t="s">
        <v>5443</v>
      </c>
      <c r="B110" s="777" t="s">
        <v>2282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35">
      <c r="A111" s="773" t="s">
        <v>5442</v>
      </c>
      <c r="B111" s="777" t="s">
        <v>5403</v>
      </c>
      <c r="C111" s="778">
        <v>1.627453</v>
      </c>
      <c r="D111" s="778">
        <v>1.8070040000000001</v>
      </c>
      <c r="E111" s="778">
        <v>1.939764</v>
      </c>
      <c r="F111" s="778">
        <v>2.0253429999999999</v>
      </c>
      <c r="G111" s="778">
        <v>2.0708859999999998</v>
      </c>
      <c r="H111" s="778">
        <v>2.1089039999999999</v>
      </c>
      <c r="I111" s="778">
        <v>2.138973</v>
      </c>
      <c r="J111" s="778">
        <v>2.1718630000000001</v>
      </c>
      <c r="K111" s="778">
        <v>2.2022780000000002</v>
      </c>
      <c r="L111" s="778">
        <v>2.2560820000000001</v>
      </c>
      <c r="M111" s="778">
        <v>2.2753489999999998</v>
      </c>
      <c r="N111" s="778">
        <v>2.2911000000000001</v>
      </c>
      <c r="O111" s="778">
        <v>2.2974600000000001</v>
      </c>
      <c r="P111" s="778">
        <v>2.3020870000000002</v>
      </c>
      <c r="Q111" s="778">
        <v>2.319197</v>
      </c>
      <c r="R111" s="778">
        <v>2.33494</v>
      </c>
      <c r="S111" s="778">
        <v>2.3408570000000002</v>
      </c>
      <c r="T111" s="778">
        <v>2.3562150000000002</v>
      </c>
      <c r="U111" s="778">
        <v>2.366606</v>
      </c>
      <c r="V111" s="778">
        <v>2.3871859999999998</v>
      </c>
      <c r="W111" s="778">
        <v>2.3990770000000001</v>
      </c>
      <c r="X111" s="778">
        <v>2.4199709999999999</v>
      </c>
      <c r="Y111" s="778">
        <v>2.4342619999999999</v>
      </c>
      <c r="Z111" s="778">
        <v>2.456324</v>
      </c>
      <c r="AA111" s="778">
        <v>2.452296</v>
      </c>
      <c r="AB111" s="778">
        <v>2.4544139999999999</v>
      </c>
      <c r="AC111" s="778">
        <v>2.4459590000000002</v>
      </c>
      <c r="AD111" s="778">
        <v>2.4473669999999998</v>
      </c>
      <c r="AE111" s="778">
        <v>2.4416449999999998</v>
      </c>
      <c r="AF111" s="778">
        <v>2.4383910000000002</v>
      </c>
      <c r="AG111" s="778">
        <v>2.4294799999999999</v>
      </c>
      <c r="AH111" s="778">
        <v>2.4306079999999999</v>
      </c>
      <c r="AI111" s="778">
        <v>2.4204110000000001</v>
      </c>
      <c r="AJ111" s="778">
        <v>2.4211450000000001</v>
      </c>
      <c r="AK111" s="779">
        <v>9.1850000000000005E-3</v>
      </c>
    </row>
    <row r="112" spans="1:37" ht="15" customHeight="1" x14ac:dyDescent="0.35">
      <c r="A112" s="773" t="s">
        <v>5441</v>
      </c>
      <c r="B112" s="777" t="s">
        <v>5401</v>
      </c>
      <c r="C112" s="778">
        <v>7.3372000000000007E-2</v>
      </c>
      <c r="D112" s="778">
        <v>0.111803</v>
      </c>
      <c r="E112" s="778">
        <v>0.198681</v>
      </c>
      <c r="F112" s="778">
        <v>0.28018199999999999</v>
      </c>
      <c r="G112" s="778">
        <v>0.30360799999999999</v>
      </c>
      <c r="H112" s="778">
        <v>0.304732</v>
      </c>
      <c r="I112" s="778">
        <v>0.34478300000000001</v>
      </c>
      <c r="J112" s="778">
        <v>0.38741199999999998</v>
      </c>
      <c r="K112" s="778">
        <v>0.43491600000000002</v>
      </c>
      <c r="L112" s="778">
        <v>0.46948299999999998</v>
      </c>
      <c r="M112" s="778">
        <v>0.49022300000000002</v>
      </c>
      <c r="N112" s="778">
        <v>0.51185199999999997</v>
      </c>
      <c r="O112" s="778">
        <v>0.52478999999999998</v>
      </c>
      <c r="P112" s="778">
        <v>0.53170300000000004</v>
      </c>
      <c r="Q112" s="778">
        <v>0.53170300000000004</v>
      </c>
      <c r="R112" s="778">
        <v>0.53259199999999995</v>
      </c>
      <c r="S112" s="778">
        <v>0.53170300000000004</v>
      </c>
      <c r="T112" s="778">
        <v>0.53170300000000004</v>
      </c>
      <c r="U112" s="778">
        <v>0.53170300000000004</v>
      </c>
      <c r="V112" s="778">
        <v>0.53259199999999995</v>
      </c>
      <c r="W112" s="778">
        <v>0.53170300000000004</v>
      </c>
      <c r="X112" s="778">
        <v>0.53170300000000004</v>
      </c>
      <c r="Y112" s="778">
        <v>0.53170300000000004</v>
      </c>
      <c r="Z112" s="778">
        <v>0.53259199999999995</v>
      </c>
      <c r="AA112" s="778">
        <v>0.53170300000000004</v>
      </c>
      <c r="AB112" s="778">
        <v>0.53170300000000004</v>
      </c>
      <c r="AC112" s="778">
        <v>0.53170300000000004</v>
      </c>
      <c r="AD112" s="778">
        <v>0.53259199999999995</v>
      </c>
      <c r="AE112" s="778">
        <v>0.53170300000000004</v>
      </c>
      <c r="AF112" s="778">
        <v>0.53170300000000004</v>
      </c>
      <c r="AG112" s="778">
        <v>0.53170300000000004</v>
      </c>
      <c r="AH112" s="778">
        <v>0.53259199999999995</v>
      </c>
      <c r="AI112" s="778">
        <v>0.53170300000000004</v>
      </c>
      <c r="AJ112" s="778">
        <v>0.53170300000000004</v>
      </c>
      <c r="AK112" s="779">
        <v>4.9936000000000001E-2</v>
      </c>
    </row>
    <row r="113" spans="1:37" ht="15" customHeight="1" x14ac:dyDescent="0.35">
      <c r="A113" s="773" t="s">
        <v>5440</v>
      </c>
      <c r="B113" s="777" t="s">
        <v>2289</v>
      </c>
      <c r="C113" s="778">
        <v>9.9441260000000007</v>
      </c>
      <c r="D113" s="778">
        <v>10.453421000000001</v>
      </c>
      <c r="E113" s="778">
        <v>10.653755</v>
      </c>
      <c r="F113" s="778">
        <v>11.059879</v>
      </c>
      <c r="G113" s="778">
        <v>11.32827</v>
      </c>
      <c r="H113" s="778">
        <v>11.548019999999999</v>
      </c>
      <c r="I113" s="778">
        <v>11.759477</v>
      </c>
      <c r="J113" s="778">
        <v>11.957311000000001</v>
      </c>
      <c r="K113" s="778">
        <v>12.078033</v>
      </c>
      <c r="L113" s="778">
        <v>12.249718</v>
      </c>
      <c r="M113" s="778">
        <v>12.335369</v>
      </c>
      <c r="N113" s="778">
        <v>12.470051</v>
      </c>
      <c r="O113" s="778">
        <v>12.508914000000001</v>
      </c>
      <c r="P113" s="778">
        <v>12.555695</v>
      </c>
      <c r="Q113" s="778">
        <v>12.601248</v>
      </c>
      <c r="R113" s="778">
        <v>12.636895000000001</v>
      </c>
      <c r="S113" s="778">
        <v>12.644714</v>
      </c>
      <c r="T113" s="778">
        <v>12.67991</v>
      </c>
      <c r="U113" s="778">
        <v>12.741407000000001</v>
      </c>
      <c r="V113" s="778">
        <v>12.817652000000001</v>
      </c>
      <c r="W113" s="778">
        <v>12.867686000000001</v>
      </c>
      <c r="X113" s="778">
        <v>12.97753</v>
      </c>
      <c r="Y113" s="778">
        <v>13.043089</v>
      </c>
      <c r="Z113" s="778">
        <v>13.11478</v>
      </c>
      <c r="AA113" s="778">
        <v>13.170768000000001</v>
      </c>
      <c r="AB113" s="778">
        <v>13.211202999999999</v>
      </c>
      <c r="AC113" s="778">
        <v>13.255915999999999</v>
      </c>
      <c r="AD113" s="778">
        <v>13.295538000000001</v>
      </c>
      <c r="AE113" s="778">
        <v>13.40405</v>
      </c>
      <c r="AF113" s="778">
        <v>13.424993000000001</v>
      </c>
      <c r="AG113" s="778">
        <v>13.476837</v>
      </c>
      <c r="AH113" s="778">
        <v>13.546053000000001</v>
      </c>
      <c r="AI113" s="778">
        <v>13.600059999999999</v>
      </c>
      <c r="AJ113" s="778">
        <v>13.66058</v>
      </c>
      <c r="AK113" s="779">
        <v>8.397E-3</v>
      </c>
    </row>
    <row r="114" spans="1:37" ht="15" customHeight="1" x14ac:dyDescent="0.35">
      <c r="A114" s="773" t="s">
        <v>5439</v>
      </c>
      <c r="B114" s="777" t="s">
        <v>5398</v>
      </c>
      <c r="C114" s="778">
        <v>0.47439999999999999</v>
      </c>
      <c r="D114" s="778">
        <v>0.53410000000000002</v>
      </c>
      <c r="E114" s="778">
        <v>0.56169999999999998</v>
      </c>
      <c r="F114" s="778">
        <v>0.51243300000000003</v>
      </c>
      <c r="G114" s="778">
        <v>0.48030400000000001</v>
      </c>
      <c r="H114" s="778">
        <v>0.46878999999999998</v>
      </c>
      <c r="I114" s="778">
        <v>0.45962399999999998</v>
      </c>
      <c r="J114" s="778">
        <v>0.45963399999999999</v>
      </c>
      <c r="K114" s="778">
        <v>0.46260099999999998</v>
      </c>
      <c r="L114" s="778">
        <v>0.46488499999999999</v>
      </c>
      <c r="M114" s="778">
        <v>0.46390700000000001</v>
      </c>
      <c r="N114" s="778">
        <v>0.46733799999999998</v>
      </c>
      <c r="O114" s="778">
        <v>0.46665099999999998</v>
      </c>
      <c r="P114" s="778">
        <v>0.47016000000000002</v>
      </c>
      <c r="Q114" s="778">
        <v>0.473194</v>
      </c>
      <c r="R114" s="778">
        <v>0.47552800000000001</v>
      </c>
      <c r="S114" s="778">
        <v>0.47842299999999999</v>
      </c>
      <c r="T114" s="778">
        <v>0.48211500000000002</v>
      </c>
      <c r="U114" s="778">
        <v>0.48320200000000002</v>
      </c>
      <c r="V114" s="778">
        <v>0.484066</v>
      </c>
      <c r="W114" s="778">
        <v>0.48829400000000001</v>
      </c>
      <c r="X114" s="778">
        <v>0.48953799999999997</v>
      </c>
      <c r="Y114" s="778">
        <v>0.48846899999999999</v>
      </c>
      <c r="Z114" s="778">
        <v>0.48500700000000002</v>
      </c>
      <c r="AA114" s="778">
        <v>0.48389500000000002</v>
      </c>
      <c r="AB114" s="778">
        <v>0.48017300000000002</v>
      </c>
      <c r="AC114" s="778">
        <v>0.478016</v>
      </c>
      <c r="AD114" s="778">
        <v>0.47485500000000003</v>
      </c>
      <c r="AE114" s="778">
        <v>0.47470600000000002</v>
      </c>
      <c r="AF114" s="778">
        <v>0.47083199999999997</v>
      </c>
      <c r="AG114" s="778">
        <v>0.46945799999999999</v>
      </c>
      <c r="AH114" s="778">
        <v>0.46679100000000001</v>
      </c>
      <c r="AI114" s="778">
        <v>0.46476000000000001</v>
      </c>
      <c r="AJ114" s="778">
        <v>0.46199699999999999</v>
      </c>
      <c r="AK114" s="779">
        <v>-4.522E-3</v>
      </c>
    </row>
    <row r="115" spans="1:37" ht="15" customHeight="1" x14ac:dyDescent="0.35">
      <c r="A115" s="773" t="s">
        <v>5438</v>
      </c>
      <c r="B115" s="777" t="s">
        <v>2293</v>
      </c>
      <c r="C115" s="778">
        <v>0.64153199999999999</v>
      </c>
      <c r="D115" s="778">
        <v>0.58561700000000005</v>
      </c>
      <c r="E115" s="778">
        <v>0.57229399999999997</v>
      </c>
      <c r="F115" s="778">
        <v>0.59467899999999996</v>
      </c>
      <c r="G115" s="778">
        <v>0.60970500000000005</v>
      </c>
      <c r="H115" s="778">
        <v>0.62071799999999999</v>
      </c>
      <c r="I115" s="778">
        <v>0.62875899999999996</v>
      </c>
      <c r="J115" s="778">
        <v>0.63606200000000002</v>
      </c>
      <c r="K115" s="778">
        <v>0.640378</v>
      </c>
      <c r="L115" s="778">
        <v>0.63943799999999995</v>
      </c>
      <c r="M115" s="778">
        <v>0.63647100000000001</v>
      </c>
      <c r="N115" s="778">
        <v>0.63446899999999995</v>
      </c>
      <c r="O115" s="778">
        <v>0.630803</v>
      </c>
      <c r="P115" s="778">
        <v>0.62297599999999997</v>
      </c>
      <c r="Q115" s="778">
        <v>0.61583900000000003</v>
      </c>
      <c r="R115" s="778">
        <v>0.60795900000000003</v>
      </c>
      <c r="S115" s="778">
        <v>0.60061799999999999</v>
      </c>
      <c r="T115" s="778">
        <v>0.59433400000000003</v>
      </c>
      <c r="U115" s="778">
        <v>0.58695600000000003</v>
      </c>
      <c r="V115" s="778">
        <v>0.58499699999999999</v>
      </c>
      <c r="W115" s="778">
        <v>0.58394299999999999</v>
      </c>
      <c r="X115" s="778">
        <v>0.58257599999999998</v>
      </c>
      <c r="Y115" s="778">
        <v>0.58029600000000003</v>
      </c>
      <c r="Z115" s="778">
        <v>0.57837700000000003</v>
      </c>
      <c r="AA115" s="778">
        <v>0.57735099999999995</v>
      </c>
      <c r="AB115" s="778">
        <v>0.57548100000000002</v>
      </c>
      <c r="AC115" s="778">
        <v>0.57417700000000005</v>
      </c>
      <c r="AD115" s="778">
        <v>0.57329699999999995</v>
      </c>
      <c r="AE115" s="778">
        <v>0.57313199999999997</v>
      </c>
      <c r="AF115" s="778">
        <v>0.57216100000000003</v>
      </c>
      <c r="AG115" s="778">
        <v>0.57201299999999999</v>
      </c>
      <c r="AH115" s="778">
        <v>0.57201599999999997</v>
      </c>
      <c r="AI115" s="778">
        <v>0.57185299999999994</v>
      </c>
      <c r="AJ115" s="778">
        <v>0.57218899999999995</v>
      </c>
      <c r="AK115" s="779">
        <v>-7.2499999999999995E-4</v>
      </c>
    </row>
    <row r="116" spans="1:37" ht="15" customHeight="1" x14ac:dyDescent="0.35">
      <c r="A116" s="773" t="s">
        <v>5437</v>
      </c>
      <c r="B116" s="777" t="s">
        <v>2295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35">
      <c r="A117" s="773" t="s">
        <v>5436</v>
      </c>
      <c r="B117" s="777" t="s">
        <v>2299</v>
      </c>
      <c r="C117" s="778">
        <v>1.1159319999999999</v>
      </c>
      <c r="D117" s="778">
        <v>1.1197170000000001</v>
      </c>
      <c r="E117" s="778">
        <v>1.1339939999999999</v>
      </c>
      <c r="F117" s="778">
        <v>1.107113</v>
      </c>
      <c r="G117" s="778">
        <v>1.090009</v>
      </c>
      <c r="H117" s="778">
        <v>1.0895079999999999</v>
      </c>
      <c r="I117" s="778">
        <v>1.0883830000000001</v>
      </c>
      <c r="J117" s="778">
        <v>1.095696</v>
      </c>
      <c r="K117" s="778">
        <v>1.1029800000000001</v>
      </c>
      <c r="L117" s="778">
        <v>1.1043240000000001</v>
      </c>
      <c r="M117" s="778">
        <v>1.1003780000000001</v>
      </c>
      <c r="N117" s="778">
        <v>1.101807</v>
      </c>
      <c r="O117" s="778">
        <v>1.097453</v>
      </c>
      <c r="P117" s="778">
        <v>1.0931360000000001</v>
      </c>
      <c r="Q117" s="778">
        <v>1.0890329999999999</v>
      </c>
      <c r="R117" s="778">
        <v>1.083488</v>
      </c>
      <c r="S117" s="778">
        <v>1.0790409999999999</v>
      </c>
      <c r="T117" s="778">
        <v>1.076449</v>
      </c>
      <c r="U117" s="778">
        <v>1.0701579999999999</v>
      </c>
      <c r="V117" s="778">
        <v>1.069064</v>
      </c>
      <c r="W117" s="778">
        <v>1.0722370000000001</v>
      </c>
      <c r="X117" s="778">
        <v>1.072114</v>
      </c>
      <c r="Y117" s="778">
        <v>1.068764</v>
      </c>
      <c r="Z117" s="778">
        <v>1.063385</v>
      </c>
      <c r="AA117" s="778">
        <v>1.0612459999999999</v>
      </c>
      <c r="AB117" s="778">
        <v>1.055653</v>
      </c>
      <c r="AC117" s="778">
        <v>1.0521929999999999</v>
      </c>
      <c r="AD117" s="778">
        <v>1.048152</v>
      </c>
      <c r="AE117" s="778">
        <v>1.047838</v>
      </c>
      <c r="AF117" s="778">
        <v>1.0429930000000001</v>
      </c>
      <c r="AG117" s="778">
        <v>1.041471</v>
      </c>
      <c r="AH117" s="778">
        <v>1.038807</v>
      </c>
      <c r="AI117" s="778">
        <v>1.036613</v>
      </c>
      <c r="AJ117" s="778">
        <v>1.034186</v>
      </c>
      <c r="AK117" s="779">
        <v>-2.48E-3</v>
      </c>
    </row>
    <row r="118" spans="1:37" ht="15" customHeight="1" x14ac:dyDescent="0.35">
      <c r="A118" s="773" t="s">
        <v>5435</v>
      </c>
      <c r="B118" s="777" t="s">
        <v>2301</v>
      </c>
      <c r="C118" s="778">
        <v>0.78399600000000003</v>
      </c>
      <c r="D118" s="778">
        <v>0.78241799999999995</v>
      </c>
      <c r="E118" s="778">
        <v>0.80276800000000004</v>
      </c>
      <c r="F118" s="778">
        <v>0.83763100000000001</v>
      </c>
      <c r="G118" s="778">
        <v>0.838947</v>
      </c>
      <c r="H118" s="778">
        <v>0.84018099999999996</v>
      </c>
      <c r="I118" s="778">
        <v>0.84131699999999998</v>
      </c>
      <c r="J118" s="778">
        <v>0.84453400000000001</v>
      </c>
      <c r="K118" s="778">
        <v>0.84560500000000005</v>
      </c>
      <c r="L118" s="778">
        <v>0.84590200000000004</v>
      </c>
      <c r="M118" s="778">
        <v>0.84611800000000004</v>
      </c>
      <c r="N118" s="778">
        <v>0.85153000000000001</v>
      </c>
      <c r="O118" s="778">
        <v>0.85283100000000001</v>
      </c>
      <c r="P118" s="778">
        <v>0.855325</v>
      </c>
      <c r="Q118" s="778">
        <v>0.84638599999999997</v>
      </c>
      <c r="R118" s="778">
        <v>0.84730700000000003</v>
      </c>
      <c r="S118" s="778">
        <v>0.84844600000000003</v>
      </c>
      <c r="T118" s="778">
        <v>0.84872800000000004</v>
      </c>
      <c r="U118" s="778">
        <v>0.84877400000000003</v>
      </c>
      <c r="V118" s="778">
        <v>0.84877999999999998</v>
      </c>
      <c r="W118" s="778">
        <v>0.84877199999999997</v>
      </c>
      <c r="X118" s="778">
        <v>0.84874700000000003</v>
      </c>
      <c r="Y118" s="778">
        <v>0.84872599999999998</v>
      </c>
      <c r="Z118" s="778">
        <v>0.84869799999999995</v>
      </c>
      <c r="AA118" s="778">
        <v>0.84870299999999999</v>
      </c>
      <c r="AB118" s="778">
        <v>0.84451200000000004</v>
      </c>
      <c r="AC118" s="778">
        <v>0.84010700000000005</v>
      </c>
      <c r="AD118" s="778">
        <v>0.83893600000000002</v>
      </c>
      <c r="AE118" s="778">
        <v>0.83724600000000005</v>
      </c>
      <c r="AF118" s="778">
        <v>0.83723999999999998</v>
      </c>
      <c r="AG118" s="778">
        <v>0.83722700000000005</v>
      </c>
      <c r="AH118" s="778">
        <v>0.83721599999999996</v>
      </c>
      <c r="AI118" s="778">
        <v>0.83720600000000001</v>
      </c>
      <c r="AJ118" s="778">
        <v>0.83719399999999999</v>
      </c>
      <c r="AK118" s="779">
        <v>2.117E-3</v>
      </c>
    </row>
    <row r="119" spans="1:37" ht="15" customHeight="1" x14ac:dyDescent="0.35">
      <c r="A119" s="773" t="s">
        <v>5434</v>
      </c>
      <c r="B119" s="777" t="s">
        <v>5392</v>
      </c>
      <c r="C119" s="778">
        <v>1.645724</v>
      </c>
      <c r="D119" s="778">
        <v>1.6372070000000001</v>
      </c>
      <c r="E119" s="778">
        <v>1.5788070000000001</v>
      </c>
      <c r="F119" s="778">
        <v>1.6148899999999999</v>
      </c>
      <c r="G119" s="778">
        <v>1.652601</v>
      </c>
      <c r="H119" s="778">
        <v>1.683052</v>
      </c>
      <c r="I119" s="778">
        <v>1.7153099999999999</v>
      </c>
      <c r="J119" s="778">
        <v>1.74841</v>
      </c>
      <c r="K119" s="778">
        <v>1.7841819999999999</v>
      </c>
      <c r="L119" s="778">
        <v>1.8130930000000001</v>
      </c>
      <c r="M119" s="778">
        <v>1.8319639999999999</v>
      </c>
      <c r="N119" s="778">
        <v>1.855602</v>
      </c>
      <c r="O119" s="778">
        <v>1.878374</v>
      </c>
      <c r="P119" s="778">
        <v>1.8951020000000001</v>
      </c>
      <c r="Q119" s="778">
        <v>1.9191549999999999</v>
      </c>
      <c r="R119" s="778">
        <v>1.942777</v>
      </c>
      <c r="S119" s="778">
        <v>1.9699949999999999</v>
      </c>
      <c r="T119" s="778">
        <v>2.005074</v>
      </c>
      <c r="U119" s="778">
        <v>2.0392320000000002</v>
      </c>
      <c r="V119" s="778">
        <v>2.0754999999999999</v>
      </c>
      <c r="W119" s="778">
        <v>2.1121059999999998</v>
      </c>
      <c r="X119" s="778">
        <v>2.14771</v>
      </c>
      <c r="Y119" s="778">
        <v>2.1763690000000002</v>
      </c>
      <c r="Z119" s="778">
        <v>2.2064539999999999</v>
      </c>
      <c r="AA119" s="778">
        <v>2.238407</v>
      </c>
      <c r="AB119" s="778">
        <v>2.2667630000000001</v>
      </c>
      <c r="AC119" s="778">
        <v>2.29358</v>
      </c>
      <c r="AD119" s="778">
        <v>2.326085</v>
      </c>
      <c r="AE119" s="778">
        <v>2.360312</v>
      </c>
      <c r="AF119" s="778">
        <v>2.3952650000000002</v>
      </c>
      <c r="AG119" s="778">
        <v>2.4304290000000002</v>
      </c>
      <c r="AH119" s="778">
        <v>2.463975</v>
      </c>
      <c r="AI119" s="778">
        <v>2.4944060000000001</v>
      </c>
      <c r="AJ119" s="778">
        <v>2.5254989999999999</v>
      </c>
      <c r="AK119" s="779">
        <v>1.3637E-2</v>
      </c>
    </row>
    <row r="120" spans="1:37" ht="15" customHeight="1" x14ac:dyDescent="0.35">
      <c r="A120" s="773" t="s">
        <v>5433</v>
      </c>
      <c r="B120" s="777" t="s">
        <v>5390</v>
      </c>
      <c r="C120" s="778">
        <v>3.2292999999999998</v>
      </c>
      <c r="D120" s="778">
        <v>3.2381000000000002</v>
      </c>
      <c r="E120" s="778">
        <v>3.2694000000000001</v>
      </c>
      <c r="F120" s="778">
        <v>3.3717290000000002</v>
      </c>
      <c r="G120" s="778">
        <v>3.4567040000000002</v>
      </c>
      <c r="H120" s="778">
        <v>3.5163389999999999</v>
      </c>
      <c r="I120" s="778">
        <v>3.5681569999999998</v>
      </c>
      <c r="J120" s="778">
        <v>3.6209720000000001</v>
      </c>
      <c r="K120" s="778">
        <v>3.6740750000000002</v>
      </c>
      <c r="L120" s="778">
        <v>3.7136740000000001</v>
      </c>
      <c r="M120" s="778">
        <v>3.7518359999999999</v>
      </c>
      <c r="N120" s="778">
        <v>3.7961710000000002</v>
      </c>
      <c r="O120" s="778">
        <v>3.8312309999999998</v>
      </c>
      <c r="P120" s="778">
        <v>3.8458700000000001</v>
      </c>
      <c r="Q120" s="778">
        <v>3.869901</v>
      </c>
      <c r="R120" s="778">
        <v>3.8865400000000001</v>
      </c>
      <c r="S120" s="778">
        <v>3.9023110000000001</v>
      </c>
      <c r="T120" s="778">
        <v>3.9218329999999999</v>
      </c>
      <c r="U120" s="778">
        <v>3.943765</v>
      </c>
      <c r="V120" s="778">
        <v>3.9683540000000002</v>
      </c>
      <c r="W120" s="778">
        <v>3.9947249999999999</v>
      </c>
      <c r="X120" s="778">
        <v>4.0245629999999997</v>
      </c>
      <c r="Y120" s="778">
        <v>4.0462569999999998</v>
      </c>
      <c r="Z120" s="778">
        <v>4.0689929999999999</v>
      </c>
      <c r="AA120" s="778">
        <v>4.0881340000000002</v>
      </c>
      <c r="AB120" s="778">
        <v>4.108581</v>
      </c>
      <c r="AC120" s="778">
        <v>4.1259589999999999</v>
      </c>
      <c r="AD120" s="778">
        <v>4.1502239999999997</v>
      </c>
      <c r="AE120" s="778">
        <v>4.1773819999999997</v>
      </c>
      <c r="AF120" s="778">
        <v>4.2074889999999998</v>
      </c>
      <c r="AG120" s="778">
        <v>4.2332450000000001</v>
      </c>
      <c r="AH120" s="778">
        <v>4.2608800000000002</v>
      </c>
      <c r="AI120" s="778">
        <v>4.2817559999999997</v>
      </c>
      <c r="AJ120" s="778">
        <v>4.3060320000000001</v>
      </c>
      <c r="AK120" s="779">
        <v>8.9470000000000001E-3</v>
      </c>
    </row>
    <row r="121" spans="1:37" ht="15" customHeight="1" x14ac:dyDescent="0.3">
      <c r="A121" s="773" t="s">
        <v>5432</v>
      </c>
      <c r="B121" s="776" t="s">
        <v>2244</v>
      </c>
      <c r="C121" s="780">
        <v>25.102177000000001</v>
      </c>
      <c r="D121" s="780">
        <v>26.002958</v>
      </c>
      <c r="E121" s="780">
        <v>26.420003999999999</v>
      </c>
      <c r="F121" s="780">
        <v>26.907575999999999</v>
      </c>
      <c r="G121" s="780">
        <v>27.476811999999999</v>
      </c>
      <c r="H121" s="780">
        <v>27.871556999999999</v>
      </c>
      <c r="I121" s="780">
        <v>28.231798000000001</v>
      </c>
      <c r="J121" s="780">
        <v>28.586324999999999</v>
      </c>
      <c r="K121" s="780">
        <v>28.877613</v>
      </c>
      <c r="L121" s="780">
        <v>29.153659999999999</v>
      </c>
      <c r="M121" s="780">
        <v>29.414397999999998</v>
      </c>
      <c r="N121" s="780">
        <v>29.744250999999998</v>
      </c>
      <c r="O121" s="780">
        <v>29.924166</v>
      </c>
      <c r="P121" s="780">
        <v>30.082512000000001</v>
      </c>
      <c r="Q121" s="780">
        <v>30.292871000000002</v>
      </c>
      <c r="R121" s="780">
        <v>30.461055999999999</v>
      </c>
      <c r="S121" s="780">
        <v>30.580179000000001</v>
      </c>
      <c r="T121" s="780">
        <v>30.751097000000001</v>
      </c>
      <c r="U121" s="780">
        <v>30.932278</v>
      </c>
      <c r="V121" s="780">
        <v>31.140882000000001</v>
      </c>
      <c r="W121" s="780">
        <v>31.396864000000001</v>
      </c>
      <c r="X121" s="780">
        <v>31.694669999999999</v>
      </c>
      <c r="Y121" s="780">
        <v>31.886312</v>
      </c>
      <c r="Z121" s="780">
        <v>32.094619999999999</v>
      </c>
      <c r="AA121" s="780">
        <v>32.295929000000001</v>
      </c>
      <c r="AB121" s="780">
        <v>32.451771000000001</v>
      </c>
      <c r="AC121" s="780">
        <v>32.595188</v>
      </c>
      <c r="AD121" s="780">
        <v>32.809348999999997</v>
      </c>
      <c r="AE121" s="780">
        <v>33.071967999999998</v>
      </c>
      <c r="AF121" s="780">
        <v>33.269516000000003</v>
      </c>
      <c r="AG121" s="780">
        <v>33.483916999999998</v>
      </c>
      <c r="AH121" s="780">
        <v>33.747397999999997</v>
      </c>
      <c r="AI121" s="780">
        <v>33.898529000000003</v>
      </c>
      <c r="AJ121" s="780">
        <v>34.118549000000002</v>
      </c>
      <c r="AK121" s="781">
        <v>8.5249999999999996E-3</v>
      </c>
    </row>
    <row r="122" spans="1:37" ht="15" customHeight="1" x14ac:dyDescent="0.35">
      <c r="A122" s="773" t="s">
        <v>5431</v>
      </c>
      <c r="B122" s="777" t="s">
        <v>2246</v>
      </c>
      <c r="C122" s="778">
        <v>6.3657940000000002</v>
      </c>
      <c r="D122" s="778">
        <v>6.3020459999999998</v>
      </c>
      <c r="E122" s="778">
        <v>6.2918339999999997</v>
      </c>
      <c r="F122" s="778">
        <v>6.404058</v>
      </c>
      <c r="G122" s="778">
        <v>6.4264260000000002</v>
      </c>
      <c r="H122" s="778">
        <v>6.4114760000000004</v>
      </c>
      <c r="I122" s="778">
        <v>6.4014030000000002</v>
      </c>
      <c r="J122" s="778">
        <v>6.4402840000000001</v>
      </c>
      <c r="K122" s="778">
        <v>6.4517579999999999</v>
      </c>
      <c r="L122" s="778">
        <v>6.4479550000000003</v>
      </c>
      <c r="M122" s="778">
        <v>6.4531130000000001</v>
      </c>
      <c r="N122" s="778">
        <v>6.4772679999999996</v>
      </c>
      <c r="O122" s="778">
        <v>6.5132640000000004</v>
      </c>
      <c r="P122" s="778">
        <v>6.5041849999999997</v>
      </c>
      <c r="Q122" s="778">
        <v>6.5009790000000001</v>
      </c>
      <c r="R122" s="778">
        <v>6.4517139999999999</v>
      </c>
      <c r="S122" s="778">
        <v>6.4364730000000003</v>
      </c>
      <c r="T122" s="778">
        <v>6.4181929999999996</v>
      </c>
      <c r="U122" s="778">
        <v>6.4226010000000002</v>
      </c>
      <c r="V122" s="778">
        <v>6.4415880000000003</v>
      </c>
      <c r="W122" s="778">
        <v>6.4495310000000003</v>
      </c>
      <c r="X122" s="778">
        <v>6.4685259999999998</v>
      </c>
      <c r="Y122" s="778">
        <v>6.4799429999999996</v>
      </c>
      <c r="Z122" s="778">
        <v>6.4896310000000001</v>
      </c>
      <c r="AA122" s="778">
        <v>6.4900260000000003</v>
      </c>
      <c r="AB122" s="778">
        <v>6.4902439999999997</v>
      </c>
      <c r="AC122" s="778">
        <v>6.4885619999999999</v>
      </c>
      <c r="AD122" s="778">
        <v>6.4990810000000003</v>
      </c>
      <c r="AE122" s="778">
        <v>6.5144739999999999</v>
      </c>
      <c r="AF122" s="778">
        <v>6.5374879999999997</v>
      </c>
      <c r="AG122" s="778">
        <v>6.5626119999999997</v>
      </c>
      <c r="AH122" s="778">
        <v>6.5851709999999999</v>
      </c>
      <c r="AI122" s="778">
        <v>6.6021869999999998</v>
      </c>
      <c r="AJ122" s="778">
        <v>6.6190410000000002</v>
      </c>
      <c r="AK122" s="779">
        <v>1.5349999999999999E-3</v>
      </c>
    </row>
    <row r="123" spans="1:37" ht="15" customHeight="1" x14ac:dyDescent="0.3">
      <c r="A123" s="773" t="s">
        <v>5430</v>
      </c>
      <c r="B123" s="776" t="s">
        <v>2248</v>
      </c>
      <c r="C123" s="780">
        <v>31.467970000000001</v>
      </c>
      <c r="D123" s="780">
        <v>32.305003999999997</v>
      </c>
      <c r="E123" s="780">
        <v>32.711838</v>
      </c>
      <c r="F123" s="780">
        <v>33.311633999999998</v>
      </c>
      <c r="G123" s="780">
        <v>33.903236</v>
      </c>
      <c r="H123" s="780">
        <v>34.283031000000001</v>
      </c>
      <c r="I123" s="780">
        <v>34.633201999999997</v>
      </c>
      <c r="J123" s="780">
        <v>35.026608000000003</v>
      </c>
      <c r="K123" s="780">
        <v>35.329371999999999</v>
      </c>
      <c r="L123" s="780">
        <v>35.601616</v>
      </c>
      <c r="M123" s="780">
        <v>35.867511999999998</v>
      </c>
      <c r="N123" s="780">
        <v>36.221519000000001</v>
      </c>
      <c r="O123" s="780">
        <v>36.437430999999997</v>
      </c>
      <c r="P123" s="780">
        <v>36.586697000000001</v>
      </c>
      <c r="Q123" s="780">
        <v>36.793849999999999</v>
      </c>
      <c r="R123" s="780">
        <v>36.912768999999997</v>
      </c>
      <c r="S123" s="780">
        <v>37.016651000000003</v>
      </c>
      <c r="T123" s="780">
        <v>37.169288999999999</v>
      </c>
      <c r="U123" s="780">
        <v>37.354877000000002</v>
      </c>
      <c r="V123" s="780">
        <v>37.582470000000001</v>
      </c>
      <c r="W123" s="780">
        <v>37.846393999999997</v>
      </c>
      <c r="X123" s="780">
        <v>38.163196999999997</v>
      </c>
      <c r="Y123" s="780">
        <v>38.366256999999997</v>
      </c>
      <c r="Z123" s="780">
        <v>38.584251000000002</v>
      </c>
      <c r="AA123" s="780">
        <v>38.785953999999997</v>
      </c>
      <c r="AB123" s="780">
        <v>38.942017</v>
      </c>
      <c r="AC123" s="780">
        <v>39.083748</v>
      </c>
      <c r="AD123" s="780">
        <v>39.308430000000001</v>
      </c>
      <c r="AE123" s="780">
        <v>39.586441000000001</v>
      </c>
      <c r="AF123" s="780">
        <v>39.807003000000002</v>
      </c>
      <c r="AG123" s="780">
        <v>40.046528000000002</v>
      </c>
      <c r="AH123" s="780">
        <v>40.332568999999999</v>
      </c>
      <c r="AI123" s="780">
        <v>40.500717000000002</v>
      </c>
      <c r="AJ123" s="780">
        <v>40.737591000000002</v>
      </c>
      <c r="AK123" s="781">
        <v>7.2740000000000001E-3</v>
      </c>
    </row>
    <row r="125" spans="1:37" ht="15" customHeight="1" x14ac:dyDescent="0.3">
      <c r="B125" s="776" t="s">
        <v>5429</v>
      </c>
    </row>
    <row r="126" spans="1:37" ht="15" customHeight="1" x14ac:dyDescent="0.3">
      <c r="B126" s="776" t="s">
        <v>5428</v>
      </c>
    </row>
    <row r="127" spans="1:37" ht="15" customHeight="1" x14ac:dyDescent="0.35">
      <c r="A127" s="773" t="s">
        <v>5427</v>
      </c>
      <c r="B127" s="777" t="s">
        <v>5426</v>
      </c>
      <c r="C127" s="778">
        <v>6.0366999999999997E-2</v>
      </c>
      <c r="D127" s="778">
        <v>6.8992999999999999E-2</v>
      </c>
      <c r="E127" s="778">
        <v>5.6854000000000002E-2</v>
      </c>
      <c r="F127" s="778">
        <v>2.4492E-2</v>
      </c>
      <c r="G127" s="778">
        <v>2.4119000000000002E-2</v>
      </c>
      <c r="H127" s="778">
        <v>2.3785000000000001E-2</v>
      </c>
      <c r="I127" s="778">
        <v>2.3456000000000001E-2</v>
      </c>
      <c r="J127" s="778">
        <v>2.3099999999999999E-2</v>
      </c>
      <c r="K127" s="778">
        <v>2.2787999999999999E-2</v>
      </c>
      <c r="L127" s="778">
        <v>2.2471999999999999E-2</v>
      </c>
      <c r="M127" s="778">
        <v>2.2166000000000002E-2</v>
      </c>
      <c r="N127" s="778">
        <v>2.1891000000000001E-2</v>
      </c>
      <c r="O127" s="778">
        <v>2.1652999999999999E-2</v>
      </c>
      <c r="P127" s="778">
        <v>2.1427000000000002E-2</v>
      </c>
      <c r="Q127" s="778">
        <v>2.1212000000000002E-2</v>
      </c>
      <c r="R127" s="778">
        <v>2.1054E-2</v>
      </c>
      <c r="S127" s="778">
        <v>2.0809999999999999E-2</v>
      </c>
      <c r="T127" s="778">
        <v>2.0601000000000001E-2</v>
      </c>
      <c r="U127" s="778">
        <v>2.0390999999999999E-2</v>
      </c>
      <c r="V127" s="778">
        <v>2.017E-2</v>
      </c>
      <c r="W127" s="778">
        <v>1.9977000000000002E-2</v>
      </c>
      <c r="X127" s="778">
        <v>1.9796999999999999E-2</v>
      </c>
      <c r="Y127" s="778">
        <v>1.9606999999999999E-2</v>
      </c>
      <c r="Z127" s="778">
        <v>1.9439000000000001E-2</v>
      </c>
      <c r="AA127" s="778">
        <v>1.9276000000000001E-2</v>
      </c>
      <c r="AB127" s="778">
        <v>1.9106999999999999E-2</v>
      </c>
      <c r="AC127" s="778">
        <v>1.8949000000000001E-2</v>
      </c>
      <c r="AD127" s="778">
        <v>1.8800000000000001E-2</v>
      </c>
      <c r="AE127" s="778">
        <v>1.8637999999999998E-2</v>
      </c>
      <c r="AF127" s="778">
        <v>1.8498000000000001E-2</v>
      </c>
      <c r="AG127" s="778">
        <v>1.8350000000000002E-2</v>
      </c>
      <c r="AH127" s="778">
        <v>1.8203E-2</v>
      </c>
      <c r="AI127" s="778">
        <v>1.8057E-2</v>
      </c>
      <c r="AJ127" s="778">
        <v>1.7909999999999999E-2</v>
      </c>
      <c r="AK127" s="779">
        <v>-4.1269E-2</v>
      </c>
    </row>
    <row r="128" spans="1:37" ht="15" customHeight="1" x14ac:dyDescent="0.35">
      <c r="A128" s="773" t="s">
        <v>5425</v>
      </c>
      <c r="B128" s="777" t="s">
        <v>5424</v>
      </c>
      <c r="C128" s="778">
        <v>0.31575399999999998</v>
      </c>
      <c r="D128" s="778">
        <v>0.33505099999999999</v>
      </c>
      <c r="E128" s="778">
        <v>0.34808600000000001</v>
      </c>
      <c r="F128" s="778">
        <v>0.359763</v>
      </c>
      <c r="G128" s="778">
        <v>0.38002999999999998</v>
      </c>
      <c r="H128" s="778">
        <v>0.38572000000000001</v>
      </c>
      <c r="I128" s="778">
        <v>0.38725599999999999</v>
      </c>
      <c r="J128" s="778">
        <v>0.390017</v>
      </c>
      <c r="K128" s="778">
        <v>0.38899499999999998</v>
      </c>
      <c r="L128" s="778">
        <v>0.38586500000000001</v>
      </c>
      <c r="M128" s="778">
        <v>0.38847399999999999</v>
      </c>
      <c r="N128" s="778">
        <v>0.38628400000000002</v>
      </c>
      <c r="O128" s="778">
        <v>0.387156</v>
      </c>
      <c r="P128" s="778">
        <v>0.38412800000000002</v>
      </c>
      <c r="Q128" s="778">
        <v>0.38237500000000002</v>
      </c>
      <c r="R128" s="778">
        <v>0.38089000000000001</v>
      </c>
      <c r="S128" s="778">
        <v>0.37818200000000002</v>
      </c>
      <c r="T128" s="778">
        <v>0.37124299999999999</v>
      </c>
      <c r="U128" s="778">
        <v>0.36719800000000002</v>
      </c>
      <c r="V128" s="778">
        <v>0.36439100000000002</v>
      </c>
      <c r="W128" s="778">
        <v>0.35903499999999999</v>
      </c>
      <c r="X128" s="778">
        <v>0.35770200000000002</v>
      </c>
      <c r="Y128" s="778">
        <v>0.35443200000000002</v>
      </c>
      <c r="Z128" s="778">
        <v>0.35019299999999998</v>
      </c>
      <c r="AA128" s="778">
        <v>0.34723900000000002</v>
      </c>
      <c r="AB128" s="778">
        <v>0.344862</v>
      </c>
      <c r="AC128" s="778">
        <v>0.33894000000000002</v>
      </c>
      <c r="AD128" s="778">
        <v>0.33552500000000002</v>
      </c>
      <c r="AE128" s="778">
        <v>0.33086100000000002</v>
      </c>
      <c r="AF128" s="778">
        <v>0.32719999999999999</v>
      </c>
      <c r="AG128" s="778">
        <v>0.32340600000000003</v>
      </c>
      <c r="AH128" s="778">
        <v>0.32153500000000002</v>
      </c>
      <c r="AI128" s="778">
        <v>0.31672499999999998</v>
      </c>
      <c r="AJ128" s="778">
        <v>0.31337900000000002</v>
      </c>
      <c r="AK128" s="779">
        <v>-2.088E-3</v>
      </c>
    </row>
    <row r="129" spans="1:37" ht="15" customHeight="1" x14ac:dyDescent="0.35">
      <c r="A129" s="773" t="s">
        <v>5423</v>
      </c>
      <c r="B129" s="777" t="s">
        <v>5422</v>
      </c>
      <c r="C129" s="778">
        <v>3.5153999999999998E-2</v>
      </c>
      <c r="D129" s="778">
        <v>3.4008999999999998E-2</v>
      </c>
      <c r="E129" s="778">
        <v>3.2752999999999997E-2</v>
      </c>
      <c r="F129" s="778">
        <v>3.2965000000000001E-2</v>
      </c>
      <c r="G129" s="778">
        <v>3.3231999999999998E-2</v>
      </c>
      <c r="H129" s="778">
        <v>3.329E-2</v>
      </c>
      <c r="I129" s="778">
        <v>3.3249000000000001E-2</v>
      </c>
      <c r="J129" s="778">
        <v>3.3161999999999997E-2</v>
      </c>
      <c r="K129" s="778">
        <v>3.2967000000000003E-2</v>
      </c>
      <c r="L129" s="778">
        <v>3.2743000000000001E-2</v>
      </c>
      <c r="M129" s="778">
        <v>3.2419000000000003E-2</v>
      </c>
      <c r="N129" s="778">
        <v>3.2031999999999998E-2</v>
      </c>
      <c r="O129" s="778">
        <v>3.1722E-2</v>
      </c>
      <c r="P129" s="778">
        <v>3.1329999999999997E-2</v>
      </c>
      <c r="Q129" s="778">
        <v>3.0963999999999998E-2</v>
      </c>
      <c r="R129" s="778">
        <v>3.0641999999999999E-2</v>
      </c>
      <c r="S129" s="778">
        <v>3.0266999999999999E-2</v>
      </c>
      <c r="T129" s="778">
        <v>2.9902000000000001E-2</v>
      </c>
      <c r="U129" s="778">
        <v>2.9519E-2</v>
      </c>
      <c r="V129" s="778">
        <v>2.9163999999999999E-2</v>
      </c>
      <c r="W129" s="778">
        <v>2.8822E-2</v>
      </c>
      <c r="X129" s="778">
        <v>2.8504000000000002E-2</v>
      </c>
      <c r="Y129" s="778">
        <v>2.8202999999999999E-2</v>
      </c>
      <c r="Z129" s="778">
        <v>2.7909E-2</v>
      </c>
      <c r="AA129" s="778">
        <v>2.7608000000000001E-2</v>
      </c>
      <c r="AB129" s="778">
        <v>2.7333E-2</v>
      </c>
      <c r="AC129" s="778">
        <v>2.7036000000000001E-2</v>
      </c>
      <c r="AD129" s="778">
        <v>2.6744E-2</v>
      </c>
      <c r="AE129" s="778">
        <v>2.6433999999999999E-2</v>
      </c>
      <c r="AF129" s="778">
        <v>2.6143E-2</v>
      </c>
      <c r="AG129" s="778">
        <v>2.5846999999999998E-2</v>
      </c>
      <c r="AH129" s="778">
        <v>2.5566999999999999E-2</v>
      </c>
      <c r="AI129" s="778">
        <v>2.5291999999999999E-2</v>
      </c>
      <c r="AJ129" s="778">
        <v>2.5019E-2</v>
      </c>
      <c r="AK129" s="779">
        <v>-9.5479999999999992E-3</v>
      </c>
    </row>
    <row r="130" spans="1:37" ht="15" customHeight="1" x14ac:dyDescent="0.35">
      <c r="A130" s="773" t="s">
        <v>5421</v>
      </c>
      <c r="B130" s="777" t="s">
        <v>2256</v>
      </c>
      <c r="C130" s="778">
        <v>0.15656300000000001</v>
      </c>
      <c r="D130" s="778">
        <v>0.15936400000000001</v>
      </c>
      <c r="E130" s="778">
        <v>0.154476</v>
      </c>
      <c r="F130" s="778">
        <v>0.15277099999999999</v>
      </c>
      <c r="G130" s="778">
        <v>0.15101600000000001</v>
      </c>
      <c r="H130" s="778">
        <v>0.14982500000000001</v>
      </c>
      <c r="I130" s="778">
        <v>0.14813000000000001</v>
      </c>
      <c r="J130" s="778">
        <v>0.14638000000000001</v>
      </c>
      <c r="K130" s="778">
        <v>0.14438100000000001</v>
      </c>
      <c r="L130" s="778">
        <v>0.14258299999999999</v>
      </c>
      <c r="M130" s="778">
        <v>0.140705</v>
      </c>
      <c r="N130" s="778">
        <v>0.13880899999999999</v>
      </c>
      <c r="O130" s="778">
        <v>0.13719100000000001</v>
      </c>
      <c r="P130" s="778">
        <v>0.13572300000000001</v>
      </c>
      <c r="Q130" s="778">
        <v>0.134352</v>
      </c>
      <c r="R130" s="778">
        <v>0.133019</v>
      </c>
      <c r="S130" s="778">
        <v>0.131606</v>
      </c>
      <c r="T130" s="778">
        <v>0.13028999999999999</v>
      </c>
      <c r="U130" s="778">
        <v>0.12905</v>
      </c>
      <c r="V130" s="778">
        <v>0.127829</v>
      </c>
      <c r="W130" s="778">
        <v>0.12653800000000001</v>
      </c>
      <c r="X130" s="778">
        <v>0.12548400000000001</v>
      </c>
      <c r="Y130" s="778">
        <v>0.12435300000000001</v>
      </c>
      <c r="Z130" s="778">
        <v>0.123394</v>
      </c>
      <c r="AA130" s="778">
        <v>0.122602</v>
      </c>
      <c r="AB130" s="778">
        <v>0.121716</v>
      </c>
      <c r="AC130" s="778">
        <v>0.120743</v>
      </c>
      <c r="AD130" s="778">
        <v>0.119932</v>
      </c>
      <c r="AE130" s="778">
        <v>0.118951</v>
      </c>
      <c r="AF130" s="778">
        <v>0.118101</v>
      </c>
      <c r="AG130" s="778">
        <v>0.117189</v>
      </c>
      <c r="AH130" s="778">
        <v>0.116299</v>
      </c>
      <c r="AI130" s="778">
        <v>0.115256</v>
      </c>
      <c r="AJ130" s="778">
        <v>0.114331</v>
      </c>
      <c r="AK130" s="779">
        <v>-1.0324E-2</v>
      </c>
    </row>
    <row r="131" spans="1:37" ht="15" customHeight="1" x14ac:dyDescent="0.35">
      <c r="A131" s="773" t="s">
        <v>5420</v>
      </c>
      <c r="B131" s="777" t="s">
        <v>2258</v>
      </c>
      <c r="C131" s="778">
        <v>7.4689999999999999E-3</v>
      </c>
      <c r="D131" s="778">
        <v>6.7130000000000002E-3</v>
      </c>
      <c r="E131" s="778">
        <v>6.7860000000000004E-3</v>
      </c>
      <c r="F131" s="778">
        <v>6.6880000000000004E-3</v>
      </c>
      <c r="G131" s="778">
        <v>6.7889999999999999E-3</v>
      </c>
      <c r="H131" s="778">
        <v>6.8170000000000001E-3</v>
      </c>
      <c r="I131" s="778">
        <v>6.8120000000000003E-3</v>
      </c>
      <c r="J131" s="778">
        <v>6.8230000000000001E-3</v>
      </c>
      <c r="K131" s="778">
        <v>6.8710000000000004E-3</v>
      </c>
      <c r="L131" s="778">
        <v>6.875E-3</v>
      </c>
      <c r="M131" s="778">
        <v>6.8230000000000001E-3</v>
      </c>
      <c r="N131" s="778">
        <v>6.7689999999999998E-3</v>
      </c>
      <c r="O131" s="778">
        <v>6.7270000000000003E-3</v>
      </c>
      <c r="P131" s="778">
        <v>6.6470000000000001E-3</v>
      </c>
      <c r="Q131" s="778">
        <v>6.5690000000000002E-3</v>
      </c>
      <c r="R131" s="778">
        <v>6.4840000000000002E-3</v>
      </c>
      <c r="S131" s="778">
        <v>6.4089999999999998E-3</v>
      </c>
      <c r="T131" s="778">
        <v>6.326E-3</v>
      </c>
      <c r="U131" s="778">
        <v>6.2430000000000003E-3</v>
      </c>
      <c r="V131" s="778">
        <v>6.169E-3</v>
      </c>
      <c r="W131" s="778">
        <v>6.0920000000000002E-3</v>
      </c>
      <c r="X131" s="778">
        <v>6.0229999999999997E-3</v>
      </c>
      <c r="Y131" s="778">
        <v>5.953E-3</v>
      </c>
      <c r="Z131" s="778">
        <v>5.8869999999999999E-3</v>
      </c>
      <c r="AA131" s="778">
        <v>5.816E-3</v>
      </c>
      <c r="AB131" s="778">
        <v>5.7419999999999997E-3</v>
      </c>
      <c r="AC131" s="778">
        <v>5.6600000000000001E-3</v>
      </c>
      <c r="AD131" s="778">
        <v>5.5900000000000004E-3</v>
      </c>
      <c r="AE131" s="778">
        <v>5.5120000000000004E-3</v>
      </c>
      <c r="AF131" s="778">
        <v>5.4359999999999999E-3</v>
      </c>
      <c r="AG131" s="778">
        <v>5.3610000000000003E-3</v>
      </c>
      <c r="AH131" s="778">
        <v>5.2940000000000001E-3</v>
      </c>
      <c r="AI131" s="778">
        <v>5.2230000000000002E-3</v>
      </c>
      <c r="AJ131" s="778">
        <v>5.1619999999999999E-3</v>
      </c>
      <c r="AK131" s="779">
        <v>-8.1779999999999995E-3</v>
      </c>
    </row>
    <row r="132" spans="1:37" ht="15" customHeight="1" x14ac:dyDescent="0.35">
      <c r="A132" s="773" t="s">
        <v>5419</v>
      </c>
      <c r="B132" s="777" t="s">
        <v>2276</v>
      </c>
      <c r="C132" s="778">
        <v>9.3909000000000006E-2</v>
      </c>
      <c r="D132" s="778">
        <v>8.5463999999999998E-2</v>
      </c>
      <c r="E132" s="778">
        <v>8.7390999999999996E-2</v>
      </c>
      <c r="F132" s="778">
        <v>8.9477000000000001E-2</v>
      </c>
      <c r="G132" s="778">
        <v>9.3531000000000003E-2</v>
      </c>
      <c r="H132" s="778">
        <v>9.7559999999999994E-2</v>
      </c>
      <c r="I132" s="778">
        <v>0.100327</v>
      </c>
      <c r="J132" s="778">
        <v>0.10370699999999999</v>
      </c>
      <c r="K132" s="778">
        <v>0.105439</v>
      </c>
      <c r="L132" s="778">
        <v>0.10602499999999999</v>
      </c>
      <c r="M132" s="778">
        <v>0.109143</v>
      </c>
      <c r="N132" s="778">
        <v>0.110211</v>
      </c>
      <c r="O132" s="778">
        <v>0.112333</v>
      </c>
      <c r="P132" s="778">
        <v>0.112484</v>
      </c>
      <c r="Q132" s="778">
        <v>0.11318400000000001</v>
      </c>
      <c r="R132" s="778">
        <v>0.113966</v>
      </c>
      <c r="S132" s="778">
        <v>0.114105</v>
      </c>
      <c r="T132" s="778">
        <v>0.11206000000000001</v>
      </c>
      <c r="U132" s="778">
        <v>0.11139499999999999</v>
      </c>
      <c r="V132" s="778">
        <v>0.111343</v>
      </c>
      <c r="W132" s="778">
        <v>0.11010300000000001</v>
      </c>
      <c r="X132" s="778">
        <v>0.11074199999999999</v>
      </c>
      <c r="Y132" s="778">
        <v>0.11042399999999999</v>
      </c>
      <c r="Z132" s="778">
        <v>0.109489</v>
      </c>
      <c r="AA132" s="778">
        <v>0.109093</v>
      </c>
      <c r="AB132" s="778">
        <v>0.10897999999999999</v>
      </c>
      <c r="AC132" s="778">
        <v>0.107152</v>
      </c>
      <c r="AD132" s="778">
        <v>0.106516</v>
      </c>
      <c r="AE132" s="778">
        <v>0.105348</v>
      </c>
      <c r="AF132" s="778">
        <v>0.104625</v>
      </c>
      <c r="AG132" s="778">
        <v>0.103854</v>
      </c>
      <c r="AH132" s="778">
        <v>0.104022</v>
      </c>
      <c r="AI132" s="778">
        <v>0.102538</v>
      </c>
      <c r="AJ132" s="778">
        <v>0.10202700000000001</v>
      </c>
      <c r="AK132" s="779">
        <v>5.5510000000000004E-3</v>
      </c>
    </row>
    <row r="133" spans="1:37" ht="15" customHeight="1" x14ac:dyDescent="0.35">
      <c r="A133" s="773" t="s">
        <v>5418</v>
      </c>
      <c r="B133" s="777" t="s">
        <v>5417</v>
      </c>
      <c r="C133" s="778">
        <v>8.2437999999999997E-2</v>
      </c>
      <c r="D133" s="778">
        <v>8.0143000000000006E-2</v>
      </c>
      <c r="E133" s="778">
        <v>7.775E-2</v>
      </c>
      <c r="F133" s="778">
        <v>5.7606999999999998E-2</v>
      </c>
      <c r="G133" s="778">
        <v>5.4783999999999999E-2</v>
      </c>
      <c r="H133" s="778">
        <v>5.2095000000000002E-2</v>
      </c>
      <c r="I133" s="778">
        <v>4.9815999999999999E-2</v>
      </c>
      <c r="J133" s="778">
        <v>4.7302999999999998E-2</v>
      </c>
      <c r="K133" s="778">
        <v>4.6327E-2</v>
      </c>
      <c r="L133" s="778">
        <v>4.4450999999999997E-2</v>
      </c>
      <c r="M133" s="778">
        <v>4.3069000000000003E-2</v>
      </c>
      <c r="N133" s="778">
        <v>4.2696999999999999E-2</v>
      </c>
      <c r="O133" s="778">
        <v>4.2261E-2</v>
      </c>
      <c r="P133" s="778">
        <v>4.1486000000000002E-2</v>
      </c>
      <c r="Q133" s="778">
        <v>4.2035000000000003E-2</v>
      </c>
      <c r="R133" s="778">
        <v>4.1350999999999999E-2</v>
      </c>
      <c r="S133" s="778">
        <v>4.0984E-2</v>
      </c>
      <c r="T133" s="778">
        <v>4.1389000000000002E-2</v>
      </c>
      <c r="U133" s="778">
        <v>4.0724000000000003E-2</v>
      </c>
      <c r="V133" s="778">
        <v>4.0693E-2</v>
      </c>
      <c r="W133" s="778">
        <v>4.1249000000000001E-2</v>
      </c>
      <c r="X133" s="778">
        <v>4.0814000000000003E-2</v>
      </c>
      <c r="Y133" s="778">
        <v>4.0529000000000003E-2</v>
      </c>
      <c r="Z133" s="778">
        <v>4.0448999999999999E-2</v>
      </c>
      <c r="AA133" s="778">
        <v>4.0087999999999999E-2</v>
      </c>
      <c r="AB133" s="778">
        <v>3.9949999999999999E-2</v>
      </c>
      <c r="AC133" s="778">
        <v>3.9874E-2</v>
      </c>
      <c r="AD133" s="778">
        <v>3.9864999999999998E-2</v>
      </c>
      <c r="AE133" s="778">
        <v>3.9419000000000003E-2</v>
      </c>
      <c r="AF133" s="778">
        <v>3.9515000000000002E-2</v>
      </c>
      <c r="AG133" s="778">
        <v>3.9313000000000001E-2</v>
      </c>
      <c r="AH133" s="778">
        <v>3.8913000000000003E-2</v>
      </c>
      <c r="AI133" s="778">
        <v>3.8299E-2</v>
      </c>
      <c r="AJ133" s="778">
        <v>3.8046999999999997E-2</v>
      </c>
      <c r="AK133" s="779">
        <v>-2.3012000000000001E-2</v>
      </c>
    </row>
    <row r="134" spans="1:37" ht="15" customHeight="1" x14ac:dyDescent="0.35">
      <c r="A134" s="773" t="s">
        <v>5416</v>
      </c>
      <c r="B134" s="777" t="s">
        <v>5415</v>
      </c>
      <c r="C134" s="778">
        <v>0.11407200000000001</v>
      </c>
      <c r="D134" s="778">
        <v>0.11086</v>
      </c>
      <c r="E134" s="778">
        <v>0.110027</v>
      </c>
      <c r="F134" s="778">
        <v>0.10899300000000001</v>
      </c>
      <c r="G134" s="778">
        <v>0.109219</v>
      </c>
      <c r="H134" s="778">
        <v>0.109348</v>
      </c>
      <c r="I134" s="778">
        <v>0.10856399999999999</v>
      </c>
      <c r="J134" s="778">
        <v>0.107543</v>
      </c>
      <c r="K134" s="778">
        <v>0.10636</v>
      </c>
      <c r="L134" s="778">
        <v>0.105253</v>
      </c>
      <c r="M134" s="778">
        <v>0.104393</v>
      </c>
      <c r="N134" s="778">
        <v>0.10335800000000001</v>
      </c>
      <c r="O134" s="778">
        <v>0.103519</v>
      </c>
      <c r="P134" s="778">
        <v>0.104874</v>
      </c>
      <c r="Q134" s="778">
        <v>0.105936</v>
      </c>
      <c r="R134" s="778">
        <v>0.10652300000000001</v>
      </c>
      <c r="S134" s="778">
        <v>0.107392</v>
      </c>
      <c r="T134" s="778">
        <v>0.108197</v>
      </c>
      <c r="U134" s="778">
        <v>0.10870199999999999</v>
      </c>
      <c r="V134" s="778">
        <v>0.109191</v>
      </c>
      <c r="W134" s="778">
        <v>0.10984099999999999</v>
      </c>
      <c r="X134" s="778">
        <v>0.110254</v>
      </c>
      <c r="Y134" s="778">
        <v>0.110704</v>
      </c>
      <c r="Z134" s="778">
        <v>0.11143500000000001</v>
      </c>
      <c r="AA134" s="778">
        <v>0.112099</v>
      </c>
      <c r="AB134" s="778">
        <v>0.112844</v>
      </c>
      <c r="AC134" s="778">
        <v>0.11351700000000001</v>
      </c>
      <c r="AD134" s="778">
        <v>0.11409</v>
      </c>
      <c r="AE134" s="778">
        <v>0.114595</v>
      </c>
      <c r="AF134" s="778">
        <v>0.11512500000000001</v>
      </c>
      <c r="AG134" s="778">
        <v>0.115649</v>
      </c>
      <c r="AH134" s="778">
        <v>0.116137</v>
      </c>
      <c r="AI134" s="778">
        <v>0.11673600000000001</v>
      </c>
      <c r="AJ134" s="778">
        <v>0.117309</v>
      </c>
      <c r="AK134" s="779">
        <v>1.768E-3</v>
      </c>
    </row>
    <row r="135" spans="1:37" ht="15" customHeight="1" x14ac:dyDescent="0.35">
      <c r="A135" s="773" t="s">
        <v>5414</v>
      </c>
      <c r="B135" s="777" t="s">
        <v>5413</v>
      </c>
      <c r="C135" s="778">
        <v>0.19944000000000001</v>
      </c>
      <c r="D135" s="778">
        <v>0.20020299999999999</v>
      </c>
      <c r="E135" s="778">
        <v>0.19193399999999999</v>
      </c>
      <c r="F135" s="778">
        <v>0.208283</v>
      </c>
      <c r="G135" s="778">
        <v>0.199376</v>
      </c>
      <c r="H135" s="778">
        <v>0.19001999999999999</v>
      </c>
      <c r="I135" s="778">
        <v>0.184423</v>
      </c>
      <c r="J135" s="778">
        <v>0.178617</v>
      </c>
      <c r="K135" s="778">
        <v>0.174342</v>
      </c>
      <c r="L135" s="778">
        <v>0.166267</v>
      </c>
      <c r="M135" s="778">
        <v>0.162131</v>
      </c>
      <c r="N135" s="778">
        <v>0.16152900000000001</v>
      </c>
      <c r="O135" s="778">
        <v>0.155663</v>
      </c>
      <c r="P135" s="778">
        <v>0.154338</v>
      </c>
      <c r="Q135" s="778">
        <v>0.154305</v>
      </c>
      <c r="R135" s="778">
        <v>0.15071300000000001</v>
      </c>
      <c r="S135" s="778">
        <v>0.14613000000000001</v>
      </c>
      <c r="T135" s="778">
        <v>0.14790900000000001</v>
      </c>
      <c r="U135" s="778">
        <v>0.14459900000000001</v>
      </c>
      <c r="V135" s="778">
        <v>0.13946</v>
      </c>
      <c r="W135" s="778">
        <v>0.143451</v>
      </c>
      <c r="X135" s="778">
        <v>0.14066899999999999</v>
      </c>
      <c r="Y135" s="778">
        <v>0.13816500000000001</v>
      </c>
      <c r="Z135" s="778">
        <v>0.13773099999999999</v>
      </c>
      <c r="AA135" s="778">
        <v>0.13633500000000001</v>
      </c>
      <c r="AB135" s="778">
        <v>0.13252900000000001</v>
      </c>
      <c r="AC135" s="778">
        <v>0.132295</v>
      </c>
      <c r="AD135" s="778">
        <v>0.13245999999999999</v>
      </c>
      <c r="AE135" s="778">
        <v>0.131998</v>
      </c>
      <c r="AF135" s="778">
        <v>0.13131000000000001</v>
      </c>
      <c r="AG135" s="778">
        <v>0.12977900000000001</v>
      </c>
      <c r="AH135" s="778">
        <v>0.12790799999999999</v>
      </c>
      <c r="AI135" s="778">
        <v>0.124973</v>
      </c>
      <c r="AJ135" s="778">
        <v>0.123296</v>
      </c>
      <c r="AK135" s="779">
        <v>-1.5034E-2</v>
      </c>
    </row>
    <row r="136" spans="1:37" ht="15" customHeight="1" x14ac:dyDescent="0.35">
      <c r="A136" s="773" t="s">
        <v>5412</v>
      </c>
      <c r="B136" s="777" t="s">
        <v>5411</v>
      </c>
      <c r="C136" s="778">
        <v>6.0926000000000001E-2</v>
      </c>
      <c r="D136" s="778">
        <v>6.0465999999999999E-2</v>
      </c>
      <c r="E136" s="778">
        <v>5.8414000000000001E-2</v>
      </c>
      <c r="F136" s="778">
        <v>5.2606E-2</v>
      </c>
      <c r="G136" s="778">
        <v>4.8687000000000001E-2</v>
      </c>
      <c r="H136" s="778">
        <v>4.6249999999999999E-2</v>
      </c>
      <c r="I136" s="778">
        <v>4.4207000000000003E-2</v>
      </c>
      <c r="J136" s="778">
        <v>4.0555000000000001E-2</v>
      </c>
      <c r="K136" s="778">
        <v>3.8572000000000002E-2</v>
      </c>
      <c r="L136" s="778">
        <v>3.9350000000000003E-2</v>
      </c>
      <c r="M136" s="778">
        <v>3.8684000000000003E-2</v>
      </c>
      <c r="N136" s="778">
        <v>3.8434000000000003E-2</v>
      </c>
      <c r="O136" s="778">
        <v>3.6637000000000003E-2</v>
      </c>
      <c r="P136" s="778">
        <v>3.5519000000000002E-2</v>
      </c>
      <c r="Q136" s="778">
        <v>3.3179E-2</v>
      </c>
      <c r="R136" s="778">
        <v>3.2936E-2</v>
      </c>
      <c r="S136" s="778">
        <v>3.2564999999999997E-2</v>
      </c>
      <c r="T136" s="778">
        <v>3.2021000000000001E-2</v>
      </c>
      <c r="U136" s="778">
        <v>3.1523000000000002E-2</v>
      </c>
      <c r="V136" s="778">
        <v>3.1068999999999999E-2</v>
      </c>
      <c r="W136" s="778">
        <v>3.0603000000000002E-2</v>
      </c>
      <c r="X136" s="778">
        <v>3.0134000000000001E-2</v>
      </c>
      <c r="Y136" s="778">
        <v>2.9633E-2</v>
      </c>
      <c r="Z136" s="778">
        <v>2.9252E-2</v>
      </c>
      <c r="AA136" s="778">
        <v>2.8774999999999998E-2</v>
      </c>
      <c r="AB136" s="778">
        <v>2.8339E-2</v>
      </c>
      <c r="AC136" s="778">
        <v>2.8027E-2</v>
      </c>
      <c r="AD136" s="778">
        <v>2.7830000000000001E-2</v>
      </c>
      <c r="AE136" s="778">
        <v>2.7532999999999998E-2</v>
      </c>
      <c r="AF136" s="778">
        <v>2.726E-2</v>
      </c>
      <c r="AG136" s="778">
        <v>2.7005000000000001E-2</v>
      </c>
      <c r="AH136" s="778">
        <v>2.6905999999999999E-2</v>
      </c>
      <c r="AI136" s="778">
        <v>2.6734999999999998E-2</v>
      </c>
      <c r="AJ136" s="778">
        <v>2.6587E-2</v>
      </c>
      <c r="AK136" s="779">
        <v>-2.5350999999999999E-2</v>
      </c>
    </row>
    <row r="137" spans="1:37" ht="15" customHeight="1" x14ac:dyDescent="0.35">
      <c r="A137" s="773" t="s">
        <v>5410</v>
      </c>
      <c r="B137" s="777" t="s">
        <v>2237</v>
      </c>
      <c r="C137" s="778">
        <v>1.126093</v>
      </c>
      <c r="D137" s="778">
        <v>1.1412659999999999</v>
      </c>
      <c r="E137" s="778">
        <v>1.1244719999999999</v>
      </c>
      <c r="F137" s="778">
        <v>1.0936440000000001</v>
      </c>
      <c r="G137" s="778">
        <v>1.1007830000000001</v>
      </c>
      <c r="H137" s="778">
        <v>1.0947119999999999</v>
      </c>
      <c r="I137" s="778">
        <v>1.086241</v>
      </c>
      <c r="J137" s="778">
        <v>1.0772060000000001</v>
      </c>
      <c r="K137" s="778">
        <v>1.067042</v>
      </c>
      <c r="L137" s="778">
        <v>1.051884</v>
      </c>
      <c r="M137" s="778">
        <v>1.0480080000000001</v>
      </c>
      <c r="N137" s="778">
        <v>1.0420149999999999</v>
      </c>
      <c r="O137" s="778">
        <v>1.0348619999999999</v>
      </c>
      <c r="P137" s="778">
        <v>1.0279560000000001</v>
      </c>
      <c r="Q137" s="778">
        <v>1.024111</v>
      </c>
      <c r="R137" s="778">
        <v>1.0175780000000001</v>
      </c>
      <c r="S137" s="778">
        <v>1.0084500000000001</v>
      </c>
      <c r="T137" s="778">
        <v>0.99993799999999999</v>
      </c>
      <c r="U137" s="778">
        <v>0.98934299999999997</v>
      </c>
      <c r="V137" s="778">
        <v>0.97947899999999999</v>
      </c>
      <c r="W137" s="778">
        <v>0.97571099999999999</v>
      </c>
      <c r="X137" s="778">
        <v>0.97012100000000001</v>
      </c>
      <c r="Y137" s="778">
        <v>0.962001</v>
      </c>
      <c r="Z137" s="778">
        <v>0.95517799999999997</v>
      </c>
      <c r="AA137" s="778">
        <v>0.948932</v>
      </c>
      <c r="AB137" s="778">
        <v>0.94140199999999996</v>
      </c>
      <c r="AC137" s="778">
        <v>0.93219399999999997</v>
      </c>
      <c r="AD137" s="778">
        <v>0.92735100000000004</v>
      </c>
      <c r="AE137" s="778">
        <v>0.91929000000000005</v>
      </c>
      <c r="AF137" s="778">
        <v>0.91321399999999997</v>
      </c>
      <c r="AG137" s="778">
        <v>0.90575399999999995</v>
      </c>
      <c r="AH137" s="778">
        <v>0.900783</v>
      </c>
      <c r="AI137" s="778">
        <v>0.88983199999999996</v>
      </c>
      <c r="AJ137" s="778">
        <v>0.88306499999999999</v>
      </c>
      <c r="AK137" s="779">
        <v>-7.9830000000000005E-3</v>
      </c>
    </row>
    <row r="138" spans="1:37" ht="15" customHeight="1" x14ac:dyDescent="0.35">
      <c r="A138" s="773" t="s">
        <v>5409</v>
      </c>
      <c r="B138" s="777" t="s">
        <v>5408</v>
      </c>
      <c r="C138" s="778">
        <v>0.97062599999999999</v>
      </c>
      <c r="D138" s="778">
        <v>0.95014799999999999</v>
      </c>
      <c r="E138" s="778">
        <v>0.90594699999999995</v>
      </c>
      <c r="F138" s="778">
        <v>0.92201100000000002</v>
      </c>
      <c r="G138" s="778">
        <v>0.93147000000000002</v>
      </c>
      <c r="H138" s="778">
        <v>0.93842899999999996</v>
      </c>
      <c r="I138" s="778">
        <v>0.93882600000000005</v>
      </c>
      <c r="J138" s="778">
        <v>0.93847999999999998</v>
      </c>
      <c r="K138" s="778">
        <v>0.92672100000000002</v>
      </c>
      <c r="L138" s="778">
        <v>0.91762999999999995</v>
      </c>
      <c r="M138" s="778">
        <v>0.90956099999999995</v>
      </c>
      <c r="N138" s="778">
        <v>0.899671</v>
      </c>
      <c r="O138" s="778">
        <v>0.89025600000000005</v>
      </c>
      <c r="P138" s="778">
        <v>0.88016700000000003</v>
      </c>
      <c r="Q138" s="778">
        <v>0.86843400000000004</v>
      </c>
      <c r="R138" s="778">
        <v>0.85561399999999999</v>
      </c>
      <c r="S138" s="778">
        <v>0.84324200000000005</v>
      </c>
      <c r="T138" s="778">
        <v>0.82889699999999999</v>
      </c>
      <c r="U138" s="778">
        <v>0.81898700000000002</v>
      </c>
      <c r="V138" s="778">
        <v>0.81070200000000003</v>
      </c>
      <c r="W138" s="778">
        <v>0.79792200000000002</v>
      </c>
      <c r="X138" s="778">
        <v>0.79088199999999997</v>
      </c>
      <c r="Y138" s="778">
        <v>0.78239800000000004</v>
      </c>
      <c r="Z138" s="778">
        <v>0.77403999999999995</v>
      </c>
      <c r="AA138" s="778">
        <v>0.76683500000000004</v>
      </c>
      <c r="AB138" s="778">
        <v>0.76011300000000004</v>
      </c>
      <c r="AC138" s="778">
        <v>0.75145600000000001</v>
      </c>
      <c r="AD138" s="778">
        <v>0.74188500000000002</v>
      </c>
      <c r="AE138" s="778">
        <v>0.73624999999999996</v>
      </c>
      <c r="AF138" s="778">
        <v>0.72606199999999999</v>
      </c>
      <c r="AG138" s="778">
        <v>0.71781700000000004</v>
      </c>
      <c r="AH138" s="778">
        <v>0.709924</v>
      </c>
      <c r="AI138" s="778">
        <v>0.70239600000000002</v>
      </c>
      <c r="AJ138" s="778">
        <v>0.69479999999999997</v>
      </c>
      <c r="AK138" s="779">
        <v>-9.7330000000000003E-3</v>
      </c>
    </row>
    <row r="139" spans="1:37" ht="15" customHeight="1" x14ac:dyDescent="0.35">
      <c r="A139" s="773" t="s">
        <v>5407</v>
      </c>
      <c r="B139" s="777" t="s">
        <v>5406</v>
      </c>
      <c r="C139" s="778">
        <v>0.136689</v>
      </c>
      <c r="D139" s="778">
        <v>0.16022</v>
      </c>
      <c r="E139" s="778">
        <v>0.16018499999999999</v>
      </c>
      <c r="F139" s="778">
        <v>0.15176500000000001</v>
      </c>
      <c r="G139" s="778">
        <v>0.15040300000000001</v>
      </c>
      <c r="H139" s="778">
        <v>0.14913000000000001</v>
      </c>
      <c r="I139" s="778">
        <v>0.14935799999999999</v>
      </c>
      <c r="J139" s="778">
        <v>0.147815</v>
      </c>
      <c r="K139" s="778">
        <v>0.145785</v>
      </c>
      <c r="L139" s="778">
        <v>0.14510100000000001</v>
      </c>
      <c r="M139" s="778">
        <v>0.14075799999999999</v>
      </c>
      <c r="N139" s="778">
        <v>0.14212900000000001</v>
      </c>
      <c r="O139" s="778">
        <v>0.137319</v>
      </c>
      <c r="P139" s="778">
        <v>0.13572200000000001</v>
      </c>
      <c r="Q139" s="778">
        <v>0.13340099999999999</v>
      </c>
      <c r="R139" s="778">
        <v>0.13216900000000001</v>
      </c>
      <c r="S139" s="778">
        <v>0.12904099999999999</v>
      </c>
      <c r="T139" s="778">
        <v>0.129249</v>
      </c>
      <c r="U139" s="778">
        <v>0.12748599999999999</v>
      </c>
      <c r="V139" s="778">
        <v>0.124947</v>
      </c>
      <c r="W139" s="778">
        <v>0.12534600000000001</v>
      </c>
      <c r="X139" s="778">
        <v>0.124621</v>
      </c>
      <c r="Y139" s="778">
        <v>0.123339</v>
      </c>
      <c r="Z139" s="778">
        <v>0.122154</v>
      </c>
      <c r="AA139" s="778">
        <v>0.12092700000000001</v>
      </c>
      <c r="AB139" s="778">
        <v>0.117758</v>
      </c>
      <c r="AC139" s="778">
        <v>0.117407</v>
      </c>
      <c r="AD139" s="778">
        <v>0.116034</v>
      </c>
      <c r="AE139" s="778">
        <v>0.11645999999999999</v>
      </c>
      <c r="AF139" s="778">
        <v>0.11427900000000001</v>
      </c>
      <c r="AG139" s="778">
        <v>0.112958</v>
      </c>
      <c r="AH139" s="778">
        <v>0.111841</v>
      </c>
      <c r="AI139" s="778">
        <v>0.11100400000000001</v>
      </c>
      <c r="AJ139" s="778">
        <v>0.109588</v>
      </c>
      <c r="AK139" s="779">
        <v>-1.1799E-2</v>
      </c>
    </row>
    <row r="140" spans="1:37" ht="15" customHeight="1" x14ac:dyDescent="0.35">
      <c r="A140" s="773" t="s">
        <v>5405</v>
      </c>
      <c r="B140" s="777" t="s">
        <v>2282</v>
      </c>
      <c r="C140" s="778">
        <v>0</v>
      </c>
      <c r="D140" s="778">
        <v>0</v>
      </c>
      <c r="E140" s="778">
        <v>0</v>
      </c>
      <c r="F140" s="778">
        <v>0</v>
      </c>
      <c r="G140" s="778">
        <v>0</v>
      </c>
      <c r="H140" s="778">
        <v>0</v>
      </c>
      <c r="I140" s="778">
        <v>0</v>
      </c>
      <c r="J140" s="778">
        <v>0</v>
      </c>
      <c r="K140" s="778">
        <v>0</v>
      </c>
      <c r="L140" s="778">
        <v>0</v>
      </c>
      <c r="M140" s="778">
        <v>0</v>
      </c>
      <c r="N140" s="778">
        <v>0</v>
      </c>
      <c r="O140" s="778">
        <v>0</v>
      </c>
      <c r="P140" s="778">
        <v>0</v>
      </c>
      <c r="Q140" s="778">
        <v>0</v>
      </c>
      <c r="R140" s="778">
        <v>0</v>
      </c>
      <c r="S140" s="778">
        <v>0</v>
      </c>
      <c r="T140" s="778">
        <v>0</v>
      </c>
      <c r="U140" s="778">
        <v>0</v>
      </c>
      <c r="V140" s="778">
        <v>0</v>
      </c>
      <c r="W140" s="778">
        <v>0</v>
      </c>
      <c r="X140" s="778">
        <v>0</v>
      </c>
      <c r="Y140" s="778">
        <v>0</v>
      </c>
      <c r="Z140" s="778">
        <v>0</v>
      </c>
      <c r="AA140" s="778">
        <v>0</v>
      </c>
      <c r="AB140" s="778">
        <v>0</v>
      </c>
      <c r="AC140" s="778">
        <v>0</v>
      </c>
      <c r="AD140" s="778">
        <v>0</v>
      </c>
      <c r="AE140" s="778">
        <v>0</v>
      </c>
      <c r="AF140" s="778">
        <v>0</v>
      </c>
      <c r="AG140" s="778">
        <v>0</v>
      </c>
      <c r="AH140" s="778">
        <v>0</v>
      </c>
      <c r="AI140" s="778">
        <v>0</v>
      </c>
      <c r="AJ140" s="778">
        <v>0</v>
      </c>
      <c r="AK140" s="779" t="s">
        <v>2283</v>
      </c>
    </row>
    <row r="141" spans="1:37" ht="15" customHeight="1" x14ac:dyDescent="0.35">
      <c r="A141" s="773" t="s">
        <v>5404</v>
      </c>
      <c r="B141" s="777" t="s">
        <v>5403</v>
      </c>
      <c r="C141" s="778">
        <v>0.218614</v>
      </c>
      <c r="D141" s="778">
        <v>0.235094</v>
      </c>
      <c r="E141" s="778">
        <v>0.24286199999999999</v>
      </c>
      <c r="F141" s="778">
        <v>0.248421</v>
      </c>
      <c r="G141" s="778">
        <v>0.250222</v>
      </c>
      <c r="H141" s="778">
        <v>0.25109100000000001</v>
      </c>
      <c r="I141" s="778">
        <v>0.25093399999999999</v>
      </c>
      <c r="J141" s="778">
        <v>0.25103999999999999</v>
      </c>
      <c r="K141" s="778">
        <v>0.25018499999999999</v>
      </c>
      <c r="L141" s="778">
        <v>0.25174000000000002</v>
      </c>
      <c r="M141" s="778">
        <v>0.24972800000000001</v>
      </c>
      <c r="N141" s="778">
        <v>0.24690599999999999</v>
      </c>
      <c r="O141" s="778">
        <v>0.24371799999999999</v>
      </c>
      <c r="P141" s="778">
        <v>0.24055599999999999</v>
      </c>
      <c r="Q141" s="778">
        <v>0.23829400000000001</v>
      </c>
      <c r="R141" s="778">
        <v>0.23608599999999999</v>
      </c>
      <c r="S141" s="778">
        <v>0.232904</v>
      </c>
      <c r="T141" s="778">
        <v>0.23055500000000001</v>
      </c>
      <c r="U141" s="778">
        <v>0.22756299999999999</v>
      </c>
      <c r="V141" s="778">
        <v>0.225661</v>
      </c>
      <c r="W141" s="778">
        <v>0.22290499999999999</v>
      </c>
      <c r="X141" s="778">
        <v>0.22097700000000001</v>
      </c>
      <c r="Y141" s="778">
        <v>0.21879299999999999</v>
      </c>
      <c r="Z141" s="778">
        <v>0.21739800000000001</v>
      </c>
      <c r="AA141" s="778">
        <v>0.21371399999999999</v>
      </c>
      <c r="AB141" s="778">
        <v>0.21072299999999999</v>
      </c>
      <c r="AC141" s="778">
        <v>0.20676700000000001</v>
      </c>
      <c r="AD141" s="778">
        <v>0.203541</v>
      </c>
      <c r="AE141" s="778">
        <v>0.199605</v>
      </c>
      <c r="AF141" s="778">
        <v>0.195992</v>
      </c>
      <c r="AG141" s="778">
        <v>0.191938</v>
      </c>
      <c r="AH141" s="778">
        <v>0.18873799999999999</v>
      </c>
      <c r="AI141" s="778">
        <v>0.184896</v>
      </c>
      <c r="AJ141" s="778">
        <v>0.18188199999999999</v>
      </c>
      <c r="AK141" s="779">
        <v>-7.9880000000000003E-3</v>
      </c>
    </row>
    <row r="142" spans="1:37" ht="15" customHeight="1" x14ac:dyDescent="0.35">
      <c r="A142" s="773" t="s">
        <v>5402</v>
      </c>
      <c r="B142" s="777" t="s">
        <v>5401</v>
      </c>
      <c r="C142" s="778">
        <v>9.8560000000000002E-3</v>
      </c>
      <c r="D142" s="778">
        <v>1.4546E-2</v>
      </c>
      <c r="E142" s="778">
        <v>2.4875000000000001E-2</v>
      </c>
      <c r="F142" s="778">
        <v>3.4366000000000001E-2</v>
      </c>
      <c r="G142" s="778">
        <v>3.6685000000000002E-2</v>
      </c>
      <c r="H142" s="778">
        <v>3.6282000000000002E-2</v>
      </c>
      <c r="I142" s="778">
        <v>4.0447999999999998E-2</v>
      </c>
      <c r="J142" s="778">
        <v>4.478E-2</v>
      </c>
      <c r="K142" s="778">
        <v>4.9408000000000001E-2</v>
      </c>
      <c r="L142" s="778">
        <v>5.2386000000000002E-2</v>
      </c>
      <c r="M142" s="778">
        <v>5.3803999999999998E-2</v>
      </c>
      <c r="N142" s="778">
        <v>5.5161000000000002E-2</v>
      </c>
      <c r="O142" s="778">
        <v>5.5669999999999997E-2</v>
      </c>
      <c r="P142" s="778">
        <v>5.5559999999999998E-2</v>
      </c>
      <c r="Q142" s="778">
        <v>5.4632E-2</v>
      </c>
      <c r="R142" s="778">
        <v>5.3850000000000002E-2</v>
      </c>
      <c r="S142" s="778">
        <v>5.2901999999999998E-2</v>
      </c>
      <c r="T142" s="778">
        <v>5.2026999999999997E-2</v>
      </c>
      <c r="U142" s="778">
        <v>5.1125999999999998E-2</v>
      </c>
      <c r="V142" s="778">
        <v>5.0346000000000002E-2</v>
      </c>
      <c r="W142" s="778">
        <v>4.9402000000000001E-2</v>
      </c>
      <c r="X142" s="778">
        <v>4.8551999999999998E-2</v>
      </c>
      <c r="Y142" s="778">
        <v>4.7789999999999999E-2</v>
      </c>
      <c r="Z142" s="778">
        <v>4.7136999999999998E-2</v>
      </c>
      <c r="AA142" s="778">
        <v>4.6337000000000003E-2</v>
      </c>
      <c r="AB142" s="778">
        <v>4.5649000000000002E-2</v>
      </c>
      <c r="AC142" s="778">
        <v>4.4947000000000001E-2</v>
      </c>
      <c r="AD142" s="778">
        <v>4.4294E-2</v>
      </c>
      <c r="AE142" s="778">
        <v>4.3466999999999999E-2</v>
      </c>
      <c r="AF142" s="778">
        <v>4.2736999999999997E-2</v>
      </c>
      <c r="AG142" s="778">
        <v>4.2006000000000002E-2</v>
      </c>
      <c r="AH142" s="778">
        <v>4.1355999999999997E-2</v>
      </c>
      <c r="AI142" s="778">
        <v>4.0617E-2</v>
      </c>
      <c r="AJ142" s="778">
        <v>3.9942999999999999E-2</v>
      </c>
      <c r="AK142" s="779">
        <v>3.2071000000000002E-2</v>
      </c>
    </row>
    <row r="143" spans="1:37" ht="15" customHeight="1" x14ac:dyDescent="0.35">
      <c r="A143" s="773" t="s">
        <v>5400</v>
      </c>
      <c r="B143" s="777" t="s">
        <v>2289</v>
      </c>
      <c r="C143" s="778">
        <v>1.335785</v>
      </c>
      <c r="D143" s="778">
        <v>1.360009</v>
      </c>
      <c r="E143" s="778">
        <v>1.333869</v>
      </c>
      <c r="F143" s="778">
        <v>1.356563</v>
      </c>
      <c r="G143" s="778">
        <v>1.3687800000000001</v>
      </c>
      <c r="H143" s="778">
        <v>1.374932</v>
      </c>
      <c r="I143" s="778">
        <v>1.379567</v>
      </c>
      <c r="J143" s="778">
        <v>1.382115</v>
      </c>
      <c r="K143" s="778">
        <v>1.372099</v>
      </c>
      <c r="L143" s="778">
        <v>1.3668560000000001</v>
      </c>
      <c r="M143" s="778">
        <v>1.3538509999999999</v>
      </c>
      <c r="N143" s="778">
        <v>1.3438680000000001</v>
      </c>
      <c r="O143" s="778">
        <v>1.3269629999999999</v>
      </c>
      <c r="P143" s="778">
        <v>1.312006</v>
      </c>
      <c r="Q143" s="778">
        <v>1.2947610000000001</v>
      </c>
      <c r="R143" s="778">
        <v>1.277719</v>
      </c>
      <c r="S143" s="778">
        <v>1.2580880000000001</v>
      </c>
      <c r="T143" s="778">
        <v>1.2407280000000001</v>
      </c>
      <c r="U143" s="778">
        <v>1.225163</v>
      </c>
      <c r="V143" s="778">
        <v>1.2116560000000001</v>
      </c>
      <c r="W143" s="778">
        <v>1.195576</v>
      </c>
      <c r="X143" s="778">
        <v>1.1850320000000001</v>
      </c>
      <c r="Y143" s="778">
        <v>1.17232</v>
      </c>
      <c r="Z143" s="778">
        <v>1.16073</v>
      </c>
      <c r="AA143" s="778">
        <v>1.147813</v>
      </c>
      <c r="AB143" s="778">
        <v>1.134244</v>
      </c>
      <c r="AC143" s="778">
        <v>1.1205769999999999</v>
      </c>
      <c r="AD143" s="778">
        <v>1.105755</v>
      </c>
      <c r="AE143" s="778">
        <v>1.0957809999999999</v>
      </c>
      <c r="AF143" s="778">
        <v>1.07907</v>
      </c>
      <c r="AG143" s="778">
        <v>1.064719</v>
      </c>
      <c r="AH143" s="778">
        <v>1.0518590000000001</v>
      </c>
      <c r="AI143" s="778">
        <v>1.038913</v>
      </c>
      <c r="AJ143" s="778">
        <v>1.0262119999999999</v>
      </c>
      <c r="AK143" s="779">
        <v>-8.7620000000000007E-3</v>
      </c>
    </row>
    <row r="144" spans="1:37" ht="15" customHeight="1" x14ac:dyDescent="0.35">
      <c r="A144" s="773" t="s">
        <v>5399</v>
      </c>
      <c r="B144" s="777" t="s">
        <v>5398</v>
      </c>
      <c r="C144" s="778">
        <v>6.3726000000000005E-2</v>
      </c>
      <c r="D144" s="778">
        <v>6.9486999999999993E-2</v>
      </c>
      <c r="E144" s="778">
        <v>7.0326E-2</v>
      </c>
      <c r="F144" s="778">
        <v>6.2853000000000006E-2</v>
      </c>
      <c r="G144" s="778">
        <v>5.8034000000000002E-2</v>
      </c>
      <c r="H144" s="778">
        <v>5.5814999999999997E-2</v>
      </c>
      <c r="I144" s="778">
        <v>5.3920999999999997E-2</v>
      </c>
      <c r="J144" s="778">
        <v>5.3128000000000002E-2</v>
      </c>
      <c r="K144" s="778">
        <v>5.2553000000000002E-2</v>
      </c>
      <c r="L144" s="778">
        <v>5.1873000000000002E-2</v>
      </c>
      <c r="M144" s="778">
        <v>5.0915000000000002E-2</v>
      </c>
      <c r="N144" s="778">
        <v>5.0363999999999999E-2</v>
      </c>
      <c r="O144" s="778">
        <v>4.9502999999999998E-2</v>
      </c>
      <c r="P144" s="778">
        <v>4.9128999999999999E-2</v>
      </c>
      <c r="Q144" s="778">
        <v>4.8619999999999997E-2</v>
      </c>
      <c r="R144" s="778">
        <v>4.8080999999999999E-2</v>
      </c>
      <c r="S144" s="778">
        <v>4.7600999999999997E-2</v>
      </c>
      <c r="T144" s="778">
        <v>4.7175000000000002E-2</v>
      </c>
      <c r="U144" s="778">
        <v>4.6462999999999997E-2</v>
      </c>
      <c r="V144" s="778">
        <v>4.5759000000000001E-2</v>
      </c>
      <c r="W144" s="778">
        <v>4.5369E-2</v>
      </c>
      <c r="X144" s="778">
        <v>4.4701999999999999E-2</v>
      </c>
      <c r="Y144" s="778">
        <v>4.3903999999999999E-2</v>
      </c>
      <c r="Z144" s="778">
        <v>4.2925999999999999E-2</v>
      </c>
      <c r="AA144" s="778">
        <v>4.2171E-2</v>
      </c>
      <c r="AB144" s="778">
        <v>4.1224999999999998E-2</v>
      </c>
      <c r="AC144" s="778">
        <v>4.0409E-2</v>
      </c>
      <c r="AD144" s="778">
        <v>3.9491999999999999E-2</v>
      </c>
      <c r="AE144" s="778">
        <v>3.8807000000000001E-2</v>
      </c>
      <c r="AF144" s="778">
        <v>3.7844000000000003E-2</v>
      </c>
      <c r="AG144" s="778">
        <v>3.7088999999999997E-2</v>
      </c>
      <c r="AH144" s="778">
        <v>3.6247000000000001E-2</v>
      </c>
      <c r="AI144" s="778">
        <v>3.5503E-2</v>
      </c>
      <c r="AJ144" s="778">
        <v>3.4706000000000001E-2</v>
      </c>
      <c r="AK144" s="779">
        <v>-2.1461000000000001E-2</v>
      </c>
    </row>
    <row r="145" spans="1:37" ht="15" customHeight="1" x14ac:dyDescent="0.35">
      <c r="A145" s="773" t="s">
        <v>5397</v>
      </c>
      <c r="B145" s="777" t="s">
        <v>2293</v>
      </c>
      <c r="C145" s="778">
        <v>8.6176000000000003E-2</v>
      </c>
      <c r="D145" s="778">
        <v>7.6189999999999994E-2</v>
      </c>
      <c r="E145" s="778">
        <v>7.1651999999999993E-2</v>
      </c>
      <c r="F145" s="778">
        <v>7.2941000000000006E-2</v>
      </c>
      <c r="G145" s="778">
        <v>7.3669999999999999E-2</v>
      </c>
      <c r="H145" s="778">
        <v>7.3903999999999997E-2</v>
      </c>
      <c r="I145" s="778">
        <v>7.3762999999999995E-2</v>
      </c>
      <c r="J145" s="778">
        <v>7.3521000000000003E-2</v>
      </c>
      <c r="K145" s="778">
        <v>7.2748999999999994E-2</v>
      </c>
      <c r="L145" s="778">
        <v>7.1349999999999997E-2</v>
      </c>
      <c r="M145" s="778">
        <v>6.9855E-2</v>
      </c>
      <c r="N145" s="778">
        <v>6.8375000000000005E-2</v>
      </c>
      <c r="O145" s="778">
        <v>6.6916000000000003E-2</v>
      </c>
      <c r="P145" s="778">
        <v>6.5098000000000003E-2</v>
      </c>
      <c r="Q145" s="778">
        <v>6.3277E-2</v>
      </c>
      <c r="R145" s="778">
        <v>6.1470999999999998E-2</v>
      </c>
      <c r="S145" s="778">
        <v>5.9759E-2</v>
      </c>
      <c r="T145" s="778">
        <v>5.8155999999999999E-2</v>
      </c>
      <c r="U145" s="778">
        <v>5.6439000000000003E-2</v>
      </c>
      <c r="V145" s="778">
        <v>5.5300000000000002E-2</v>
      </c>
      <c r="W145" s="778">
        <v>5.4255999999999999E-2</v>
      </c>
      <c r="X145" s="778">
        <v>5.3197000000000001E-2</v>
      </c>
      <c r="Y145" s="778">
        <v>5.2157000000000002E-2</v>
      </c>
      <c r="Z145" s="778">
        <v>5.1189999999999999E-2</v>
      </c>
      <c r="AA145" s="778">
        <v>5.0314999999999999E-2</v>
      </c>
      <c r="AB145" s="778">
        <v>4.9408000000000001E-2</v>
      </c>
      <c r="AC145" s="778">
        <v>4.8537999999999998E-2</v>
      </c>
      <c r="AD145" s="778">
        <v>4.768E-2</v>
      </c>
      <c r="AE145" s="778">
        <v>4.6854E-2</v>
      </c>
      <c r="AF145" s="778">
        <v>4.5989000000000002E-2</v>
      </c>
      <c r="AG145" s="778">
        <v>4.5191000000000002E-2</v>
      </c>
      <c r="AH145" s="778">
        <v>4.4416999999999998E-2</v>
      </c>
      <c r="AI145" s="778">
        <v>4.3684000000000001E-2</v>
      </c>
      <c r="AJ145" s="778">
        <v>4.2984000000000001E-2</v>
      </c>
      <c r="AK145" s="779">
        <v>-1.7728000000000001E-2</v>
      </c>
    </row>
    <row r="146" spans="1:37" ht="15" customHeight="1" x14ac:dyDescent="0.35">
      <c r="A146" s="773" t="s">
        <v>5396</v>
      </c>
      <c r="B146" s="777" t="s">
        <v>2295</v>
      </c>
      <c r="C146" s="778">
        <v>0</v>
      </c>
      <c r="D146" s="778">
        <v>0</v>
      </c>
      <c r="E146" s="778">
        <v>0</v>
      </c>
      <c r="F146" s="778">
        <v>0</v>
      </c>
      <c r="G146" s="778">
        <v>0</v>
      </c>
      <c r="H146" s="778">
        <v>0</v>
      </c>
      <c r="I146" s="778">
        <v>0</v>
      </c>
      <c r="J146" s="778">
        <v>0</v>
      </c>
      <c r="K146" s="778">
        <v>0</v>
      </c>
      <c r="L146" s="778">
        <v>0</v>
      </c>
      <c r="M146" s="778">
        <v>0</v>
      </c>
      <c r="N146" s="778">
        <v>0</v>
      </c>
      <c r="O146" s="778">
        <v>0</v>
      </c>
      <c r="P146" s="778">
        <v>0</v>
      </c>
      <c r="Q146" s="778">
        <v>0</v>
      </c>
      <c r="R146" s="778">
        <v>0</v>
      </c>
      <c r="S146" s="778">
        <v>0</v>
      </c>
      <c r="T146" s="778">
        <v>0</v>
      </c>
      <c r="U146" s="778">
        <v>0</v>
      </c>
      <c r="V146" s="778">
        <v>0</v>
      </c>
      <c r="W146" s="778">
        <v>0</v>
      </c>
      <c r="X146" s="778">
        <v>0</v>
      </c>
      <c r="Y146" s="778">
        <v>0</v>
      </c>
      <c r="Z146" s="778">
        <v>0</v>
      </c>
      <c r="AA146" s="778">
        <v>0</v>
      </c>
      <c r="AB146" s="778">
        <v>0</v>
      </c>
      <c r="AC146" s="778">
        <v>0</v>
      </c>
      <c r="AD146" s="778">
        <v>0</v>
      </c>
      <c r="AE146" s="778">
        <v>0</v>
      </c>
      <c r="AF146" s="778">
        <v>0</v>
      </c>
      <c r="AG146" s="778">
        <v>0</v>
      </c>
      <c r="AH146" s="778">
        <v>0</v>
      </c>
      <c r="AI146" s="778">
        <v>0</v>
      </c>
      <c r="AJ146" s="778">
        <v>0</v>
      </c>
      <c r="AK146" s="779" t="s">
        <v>2283</v>
      </c>
    </row>
    <row r="147" spans="1:37" ht="15" customHeight="1" x14ac:dyDescent="0.35">
      <c r="A147" s="773" t="s">
        <v>5395</v>
      </c>
      <c r="B147" s="777" t="s">
        <v>2299</v>
      </c>
      <c r="C147" s="778">
        <v>0.14990200000000001</v>
      </c>
      <c r="D147" s="778">
        <v>0.145677</v>
      </c>
      <c r="E147" s="778">
        <v>0.14197799999999999</v>
      </c>
      <c r="F147" s="778">
        <v>0.135794</v>
      </c>
      <c r="G147" s="778">
        <v>0.13170399999999999</v>
      </c>
      <c r="H147" s="778">
        <v>0.129719</v>
      </c>
      <c r="I147" s="778">
        <v>0.12768399999999999</v>
      </c>
      <c r="J147" s="778">
        <v>0.12664900000000001</v>
      </c>
      <c r="K147" s="778">
        <v>0.125302</v>
      </c>
      <c r="L147" s="778">
        <v>0.123223</v>
      </c>
      <c r="M147" s="778">
        <v>0.12077</v>
      </c>
      <c r="N147" s="778">
        <v>0.118739</v>
      </c>
      <c r="O147" s="778">
        <v>0.11641899999999999</v>
      </c>
      <c r="P147" s="778">
        <v>0.114227</v>
      </c>
      <c r="Q147" s="778">
        <v>0.111897</v>
      </c>
      <c r="R147" s="778">
        <v>0.109552</v>
      </c>
      <c r="S147" s="778">
        <v>0.107359</v>
      </c>
      <c r="T147" s="778">
        <v>0.10532999999999999</v>
      </c>
      <c r="U147" s="778">
        <v>0.10290199999999999</v>
      </c>
      <c r="V147" s="778">
        <v>0.101059</v>
      </c>
      <c r="W147" s="778">
        <v>9.9625000000000005E-2</v>
      </c>
      <c r="X147" s="778">
        <v>9.7899E-2</v>
      </c>
      <c r="Y147" s="778">
        <v>9.6060999999999994E-2</v>
      </c>
      <c r="Z147" s="778">
        <v>9.4115000000000004E-2</v>
      </c>
      <c r="AA147" s="778">
        <v>9.2485999999999999E-2</v>
      </c>
      <c r="AB147" s="778">
        <v>9.0633000000000005E-2</v>
      </c>
      <c r="AC147" s="778">
        <v>8.8945999999999997E-2</v>
      </c>
      <c r="AD147" s="778">
        <v>8.7171999999999999E-2</v>
      </c>
      <c r="AE147" s="778">
        <v>8.5661000000000001E-2</v>
      </c>
      <c r="AF147" s="778">
        <v>8.3833000000000005E-2</v>
      </c>
      <c r="AG147" s="778">
        <v>8.2280000000000006E-2</v>
      </c>
      <c r="AH147" s="778">
        <v>8.0664E-2</v>
      </c>
      <c r="AI147" s="778">
        <v>7.9186999999999994E-2</v>
      </c>
      <c r="AJ147" s="778">
        <v>7.7689999999999995E-2</v>
      </c>
      <c r="AK147" s="779">
        <v>-1.9453999999999999E-2</v>
      </c>
    </row>
    <row r="148" spans="1:37" ht="15" customHeight="1" x14ac:dyDescent="0.35">
      <c r="A148" s="773" t="s">
        <v>5394</v>
      </c>
      <c r="B148" s="777" t="s">
        <v>2301</v>
      </c>
      <c r="C148" s="778">
        <v>0.105313</v>
      </c>
      <c r="D148" s="778">
        <v>0.101794</v>
      </c>
      <c r="E148" s="778">
        <v>0.100508</v>
      </c>
      <c r="F148" s="778">
        <v>0.102741</v>
      </c>
      <c r="G148" s="778">
        <v>0.101369</v>
      </c>
      <c r="H148" s="778">
        <v>0.100034</v>
      </c>
      <c r="I148" s="778">
        <v>9.8698999999999995E-2</v>
      </c>
      <c r="J148" s="778">
        <v>9.7616999999999995E-2</v>
      </c>
      <c r="K148" s="778">
        <v>9.6062999999999996E-2</v>
      </c>
      <c r="L148" s="778">
        <v>9.4388E-2</v>
      </c>
      <c r="M148" s="778">
        <v>9.2864000000000002E-2</v>
      </c>
      <c r="N148" s="778">
        <v>9.1767000000000001E-2</v>
      </c>
      <c r="O148" s="778">
        <v>9.0468999999999994E-2</v>
      </c>
      <c r="P148" s="778">
        <v>8.9376999999999998E-2</v>
      </c>
      <c r="Q148" s="778">
        <v>8.6965000000000001E-2</v>
      </c>
      <c r="R148" s="778">
        <v>8.5670999999999997E-2</v>
      </c>
      <c r="S148" s="778">
        <v>8.4416000000000005E-2</v>
      </c>
      <c r="T148" s="778">
        <v>8.3047999999999997E-2</v>
      </c>
      <c r="U148" s="778">
        <v>8.1614999999999993E-2</v>
      </c>
      <c r="V148" s="778">
        <v>8.0235000000000001E-2</v>
      </c>
      <c r="W148" s="778">
        <v>7.8862000000000002E-2</v>
      </c>
      <c r="X148" s="778">
        <v>7.7503000000000002E-2</v>
      </c>
      <c r="Y148" s="778">
        <v>7.6284000000000005E-2</v>
      </c>
      <c r="Z148" s="778">
        <v>7.5114E-2</v>
      </c>
      <c r="AA148" s="778">
        <v>7.3963000000000001E-2</v>
      </c>
      <c r="AB148" s="778">
        <v>7.2505E-2</v>
      </c>
      <c r="AC148" s="778">
        <v>7.1017999999999998E-2</v>
      </c>
      <c r="AD148" s="778">
        <v>6.9772000000000001E-2</v>
      </c>
      <c r="AE148" s="778">
        <v>6.8445000000000006E-2</v>
      </c>
      <c r="AF148" s="778">
        <v>6.7294999999999994E-2</v>
      </c>
      <c r="AG148" s="778">
        <v>6.6143999999999994E-2</v>
      </c>
      <c r="AH148" s="778">
        <v>6.5009999999999998E-2</v>
      </c>
      <c r="AI148" s="778">
        <v>6.3953999999999997E-2</v>
      </c>
      <c r="AJ148" s="778">
        <v>6.2892000000000003E-2</v>
      </c>
      <c r="AK148" s="779">
        <v>-1.4935E-2</v>
      </c>
    </row>
    <row r="149" spans="1:37" ht="15" customHeight="1" x14ac:dyDescent="0.35">
      <c r="A149" s="773" t="s">
        <v>5393</v>
      </c>
      <c r="B149" s="777" t="s">
        <v>5392</v>
      </c>
      <c r="C149" s="778">
        <v>0.22106899999999999</v>
      </c>
      <c r="D149" s="778">
        <v>0.213004</v>
      </c>
      <c r="E149" s="778">
        <v>0.19766900000000001</v>
      </c>
      <c r="F149" s="778">
        <v>0.198076</v>
      </c>
      <c r="G149" s="778">
        <v>0.199682</v>
      </c>
      <c r="H149" s="778">
        <v>0.20038800000000001</v>
      </c>
      <c r="I149" s="778">
        <v>0.20123199999999999</v>
      </c>
      <c r="J149" s="778">
        <v>0.202094</v>
      </c>
      <c r="K149" s="778">
        <v>0.20268800000000001</v>
      </c>
      <c r="L149" s="778">
        <v>0.20230999999999999</v>
      </c>
      <c r="M149" s="778">
        <v>0.20106499999999999</v>
      </c>
      <c r="N149" s="778">
        <v>0.19997400000000001</v>
      </c>
      <c r="O149" s="778">
        <v>0.19926099999999999</v>
      </c>
      <c r="P149" s="778">
        <v>0.19802800000000001</v>
      </c>
      <c r="Q149" s="778">
        <v>0.19719100000000001</v>
      </c>
      <c r="R149" s="778">
        <v>0.196435</v>
      </c>
      <c r="S149" s="778">
        <v>0.19600500000000001</v>
      </c>
      <c r="T149" s="778">
        <v>0.19619600000000001</v>
      </c>
      <c r="U149" s="778">
        <v>0.19608400000000001</v>
      </c>
      <c r="V149" s="778">
        <v>0.19619800000000001</v>
      </c>
      <c r="W149" s="778">
        <v>0.196242</v>
      </c>
      <c r="X149" s="778">
        <v>0.19611600000000001</v>
      </c>
      <c r="Y149" s="778">
        <v>0.19561300000000001</v>
      </c>
      <c r="Z149" s="778">
        <v>0.19528300000000001</v>
      </c>
      <c r="AA149" s="778">
        <v>0.195074</v>
      </c>
      <c r="AB149" s="778">
        <v>0.19461200000000001</v>
      </c>
      <c r="AC149" s="778">
        <v>0.193886</v>
      </c>
      <c r="AD149" s="778">
        <v>0.19345399999999999</v>
      </c>
      <c r="AE149" s="778">
        <v>0.19295599999999999</v>
      </c>
      <c r="AF149" s="778">
        <v>0.192526</v>
      </c>
      <c r="AG149" s="778">
        <v>0.19201299999999999</v>
      </c>
      <c r="AH149" s="778">
        <v>0.191329</v>
      </c>
      <c r="AI149" s="778">
        <v>0.190548</v>
      </c>
      <c r="AJ149" s="778">
        <v>0.189721</v>
      </c>
      <c r="AK149" s="779">
        <v>-3.6110000000000001E-3</v>
      </c>
    </row>
    <row r="150" spans="1:37" ht="15" customHeight="1" x14ac:dyDescent="0.35">
      <c r="A150" s="773" t="s">
        <v>5391</v>
      </c>
      <c r="B150" s="777" t="s">
        <v>5390</v>
      </c>
      <c r="C150" s="778">
        <v>0.43378899999999998</v>
      </c>
      <c r="D150" s="778">
        <v>0.42128300000000002</v>
      </c>
      <c r="E150" s="778">
        <v>0.409335</v>
      </c>
      <c r="F150" s="778">
        <v>0.41356300000000001</v>
      </c>
      <c r="G150" s="778">
        <v>0.41766900000000001</v>
      </c>
      <c r="H150" s="778">
        <v>0.41866300000000001</v>
      </c>
      <c r="I150" s="778">
        <v>0.41860000000000003</v>
      </c>
      <c r="J150" s="778">
        <v>0.41853899999999999</v>
      </c>
      <c r="K150" s="778">
        <v>0.41738500000000001</v>
      </c>
      <c r="L150" s="778">
        <v>0.41438199999999997</v>
      </c>
      <c r="M150" s="778">
        <v>0.411777</v>
      </c>
      <c r="N150" s="778">
        <v>0.409105</v>
      </c>
      <c r="O150" s="778">
        <v>0.40642200000000001</v>
      </c>
      <c r="P150" s="778">
        <v>0.40187400000000001</v>
      </c>
      <c r="Q150" s="778">
        <v>0.39762700000000001</v>
      </c>
      <c r="R150" s="778">
        <v>0.39296900000000001</v>
      </c>
      <c r="S150" s="778">
        <v>0.38826100000000002</v>
      </c>
      <c r="T150" s="778">
        <v>0.38375100000000001</v>
      </c>
      <c r="U150" s="778">
        <v>0.37921700000000003</v>
      </c>
      <c r="V150" s="778">
        <v>0.37513000000000002</v>
      </c>
      <c r="W150" s="778">
        <v>0.37116199999999999</v>
      </c>
      <c r="X150" s="778">
        <v>0.36749900000000002</v>
      </c>
      <c r="Y150" s="778">
        <v>0.36368</v>
      </c>
      <c r="Z150" s="778">
        <v>0.360128</v>
      </c>
      <c r="AA150" s="778">
        <v>0.35627500000000001</v>
      </c>
      <c r="AB150" s="778">
        <v>0.35274100000000003</v>
      </c>
      <c r="AC150" s="778">
        <v>0.34878399999999998</v>
      </c>
      <c r="AD150" s="778">
        <v>0.345163</v>
      </c>
      <c r="AE150" s="778">
        <v>0.341501</v>
      </c>
      <c r="AF150" s="778">
        <v>0.33818799999999999</v>
      </c>
      <c r="AG150" s="778">
        <v>0.33444200000000002</v>
      </c>
      <c r="AH150" s="778">
        <v>0.33085999999999999</v>
      </c>
      <c r="AI150" s="778">
        <v>0.32708500000000001</v>
      </c>
      <c r="AJ150" s="778">
        <v>0.32347799999999999</v>
      </c>
      <c r="AK150" s="779">
        <v>-8.2209999999999991E-3</v>
      </c>
    </row>
    <row r="151" spans="1:37" ht="15" customHeight="1" x14ac:dyDescent="0.3">
      <c r="A151" s="773" t="s">
        <v>5389</v>
      </c>
      <c r="B151" s="776" t="s">
        <v>2244</v>
      </c>
      <c r="C151" s="780">
        <v>3.3719510000000001</v>
      </c>
      <c r="D151" s="780">
        <v>3.383032</v>
      </c>
      <c r="E151" s="780">
        <v>3.3078310000000002</v>
      </c>
      <c r="F151" s="780">
        <v>3.3003809999999998</v>
      </c>
      <c r="G151" s="780">
        <v>3.3199860000000001</v>
      </c>
      <c r="H151" s="780">
        <v>3.3184469999999999</v>
      </c>
      <c r="I151" s="780">
        <v>3.3120240000000001</v>
      </c>
      <c r="J151" s="780">
        <v>3.3042189999999998</v>
      </c>
      <c r="K151" s="780">
        <v>3.2805789999999999</v>
      </c>
      <c r="L151" s="780">
        <v>3.253044</v>
      </c>
      <c r="M151" s="780">
        <v>3.228335</v>
      </c>
      <c r="N151" s="780">
        <v>3.2054689999999999</v>
      </c>
      <c r="O151" s="780">
        <v>3.1743969999999999</v>
      </c>
      <c r="P151" s="780">
        <v>3.1434679999999999</v>
      </c>
      <c r="Q151" s="780">
        <v>3.1125509999999998</v>
      </c>
      <c r="R151" s="780">
        <v>3.0799240000000001</v>
      </c>
      <c r="S151" s="780">
        <v>3.0425810000000002</v>
      </c>
      <c r="T151" s="780">
        <v>3.0089929999999998</v>
      </c>
      <c r="U151" s="780">
        <v>2.9743230000000001</v>
      </c>
      <c r="V151" s="780">
        <v>2.9437570000000002</v>
      </c>
      <c r="W151" s="780">
        <v>2.9171770000000001</v>
      </c>
      <c r="X151" s="780">
        <v>2.894171</v>
      </c>
      <c r="Y151" s="780">
        <v>2.8659599999999998</v>
      </c>
      <c r="Z151" s="780">
        <v>2.8405490000000002</v>
      </c>
      <c r="AA151" s="780">
        <v>2.814543</v>
      </c>
      <c r="AB151" s="780">
        <v>2.7861370000000001</v>
      </c>
      <c r="AC151" s="780">
        <v>2.755404</v>
      </c>
      <c r="AD151" s="780">
        <v>2.7286670000000002</v>
      </c>
      <c r="AE151" s="780">
        <v>2.7036340000000001</v>
      </c>
      <c r="AF151" s="780">
        <v>2.6741269999999999</v>
      </c>
      <c r="AG151" s="780">
        <v>2.6453519999999999</v>
      </c>
      <c r="AH151" s="780">
        <v>2.6205050000000001</v>
      </c>
      <c r="AI151" s="780">
        <v>2.5895199999999998</v>
      </c>
      <c r="AJ151" s="780">
        <v>2.563059</v>
      </c>
      <c r="AK151" s="781">
        <v>-8.6370000000000006E-3</v>
      </c>
    </row>
    <row r="152" spans="1:37" ht="15" customHeight="1" x14ac:dyDescent="0.35">
      <c r="A152" s="773" t="s">
        <v>5388</v>
      </c>
      <c r="B152" s="777" t="s">
        <v>2246</v>
      </c>
      <c r="C152" s="778">
        <v>0.85511099999999995</v>
      </c>
      <c r="D152" s="778">
        <v>0.81990799999999997</v>
      </c>
      <c r="E152" s="778">
        <v>0.78774900000000003</v>
      </c>
      <c r="F152" s="778">
        <v>0.785497</v>
      </c>
      <c r="G152" s="778">
        <v>0.77649599999999996</v>
      </c>
      <c r="H152" s="778">
        <v>0.76336400000000004</v>
      </c>
      <c r="I152" s="778">
        <v>0.75098299999999996</v>
      </c>
      <c r="J152" s="778">
        <v>0.74441599999999997</v>
      </c>
      <c r="K152" s="778">
        <v>0.73293799999999998</v>
      </c>
      <c r="L152" s="778">
        <v>0.71948000000000001</v>
      </c>
      <c r="M152" s="778">
        <v>0.70825199999999999</v>
      </c>
      <c r="N152" s="778">
        <v>0.69803999999999999</v>
      </c>
      <c r="O152" s="778">
        <v>0.69093599999999999</v>
      </c>
      <c r="P152" s="778">
        <v>0.67965399999999998</v>
      </c>
      <c r="Q152" s="778">
        <v>0.66796699999999998</v>
      </c>
      <c r="R152" s="778">
        <v>0.65233399999999997</v>
      </c>
      <c r="S152" s="778">
        <v>0.64039800000000002</v>
      </c>
      <c r="T152" s="778">
        <v>0.62802000000000002</v>
      </c>
      <c r="U152" s="778">
        <v>0.61757099999999998</v>
      </c>
      <c r="V152" s="778">
        <v>0.60892500000000005</v>
      </c>
      <c r="W152" s="778">
        <v>0.59924500000000003</v>
      </c>
      <c r="X152" s="778">
        <v>0.59066799999999997</v>
      </c>
      <c r="Y152" s="778">
        <v>0.58242099999999997</v>
      </c>
      <c r="Z152" s="778">
        <v>0.57436799999999999</v>
      </c>
      <c r="AA152" s="778">
        <v>0.56559599999999999</v>
      </c>
      <c r="AB152" s="778">
        <v>0.55721799999999999</v>
      </c>
      <c r="AC152" s="778">
        <v>0.54850399999999999</v>
      </c>
      <c r="AD152" s="778">
        <v>0.54051099999999996</v>
      </c>
      <c r="AE152" s="778">
        <v>0.53255799999999998</v>
      </c>
      <c r="AF152" s="778">
        <v>0.52546800000000005</v>
      </c>
      <c r="AG152" s="778">
        <v>0.51846999999999999</v>
      </c>
      <c r="AH152" s="778">
        <v>0.51134199999999996</v>
      </c>
      <c r="AI152" s="778">
        <v>0.50434299999999999</v>
      </c>
      <c r="AJ152" s="778">
        <v>0.49723699999999998</v>
      </c>
      <c r="AK152" s="779">
        <v>-1.5507E-2</v>
      </c>
    </row>
    <row r="153" spans="1:37" ht="15" customHeight="1" x14ac:dyDescent="0.3">
      <c r="A153" s="773" t="s">
        <v>5387</v>
      </c>
      <c r="B153" s="776" t="s">
        <v>2248</v>
      </c>
      <c r="C153" s="780">
        <v>4.227061</v>
      </c>
      <c r="D153" s="780">
        <v>4.2029399999999999</v>
      </c>
      <c r="E153" s="780">
        <v>4.09558</v>
      </c>
      <c r="F153" s="780">
        <v>4.0858780000000001</v>
      </c>
      <c r="G153" s="780">
        <v>4.0964830000000001</v>
      </c>
      <c r="H153" s="780">
        <v>4.0818110000000001</v>
      </c>
      <c r="I153" s="780">
        <v>4.0630059999999997</v>
      </c>
      <c r="J153" s="780">
        <v>4.048635</v>
      </c>
      <c r="K153" s="780">
        <v>4.0135170000000002</v>
      </c>
      <c r="L153" s="780">
        <v>3.9725239999999999</v>
      </c>
      <c r="M153" s="780">
        <v>3.936588</v>
      </c>
      <c r="N153" s="780">
        <v>3.9035090000000001</v>
      </c>
      <c r="O153" s="780">
        <v>3.8653330000000001</v>
      </c>
      <c r="P153" s="780">
        <v>3.8231220000000001</v>
      </c>
      <c r="Q153" s="780">
        <v>3.7805179999999998</v>
      </c>
      <c r="R153" s="780">
        <v>3.7322579999999999</v>
      </c>
      <c r="S153" s="780">
        <v>3.682979</v>
      </c>
      <c r="T153" s="780">
        <v>3.6370119999999999</v>
      </c>
      <c r="U153" s="780">
        <v>3.5918950000000001</v>
      </c>
      <c r="V153" s="780">
        <v>3.5526819999999999</v>
      </c>
      <c r="W153" s="780">
        <v>3.5164230000000001</v>
      </c>
      <c r="X153" s="780">
        <v>3.4848379999999999</v>
      </c>
      <c r="Y153" s="780">
        <v>3.4483799999999998</v>
      </c>
      <c r="Z153" s="780">
        <v>3.414917</v>
      </c>
      <c r="AA153" s="780">
        <v>3.3801389999999998</v>
      </c>
      <c r="AB153" s="780">
        <v>3.3433540000000002</v>
      </c>
      <c r="AC153" s="780">
        <v>3.303909</v>
      </c>
      <c r="AD153" s="780">
        <v>3.2691780000000001</v>
      </c>
      <c r="AE153" s="780">
        <v>3.236192</v>
      </c>
      <c r="AF153" s="780">
        <v>3.199595</v>
      </c>
      <c r="AG153" s="780">
        <v>3.1638220000000001</v>
      </c>
      <c r="AH153" s="780">
        <v>3.1318480000000002</v>
      </c>
      <c r="AI153" s="780">
        <v>3.0938629999999998</v>
      </c>
      <c r="AJ153" s="780">
        <v>3.0602960000000001</v>
      </c>
      <c r="AK153" s="781">
        <v>-9.8659999999999998E-3</v>
      </c>
    </row>
    <row r="155" spans="1:37" ht="15" customHeight="1" x14ac:dyDescent="0.3">
      <c r="B155" s="776" t="s">
        <v>5386</v>
      </c>
    </row>
    <row r="156" spans="1:37" ht="15" customHeight="1" x14ac:dyDescent="0.35">
      <c r="A156" s="773" t="s">
        <v>5385</v>
      </c>
      <c r="B156" s="777" t="s">
        <v>5384</v>
      </c>
      <c r="C156" s="778">
        <v>25.342186000000002</v>
      </c>
      <c r="D156" s="778">
        <v>25.921966999999999</v>
      </c>
      <c r="E156" s="778">
        <v>26.559823999999999</v>
      </c>
      <c r="F156" s="778">
        <v>27.158075</v>
      </c>
      <c r="G156" s="778">
        <v>27.379078</v>
      </c>
      <c r="H156" s="778">
        <v>27.662144000000001</v>
      </c>
      <c r="I156" s="778">
        <v>27.943000999999999</v>
      </c>
      <c r="J156" s="778">
        <v>28.244246</v>
      </c>
      <c r="K156" s="778">
        <v>28.563241999999999</v>
      </c>
      <c r="L156" s="778">
        <v>28.883019999999998</v>
      </c>
      <c r="M156" s="778">
        <v>29.181597</v>
      </c>
      <c r="N156" s="778">
        <v>29.517178000000001</v>
      </c>
      <c r="O156" s="778">
        <v>29.681063000000002</v>
      </c>
      <c r="P156" s="778">
        <v>30.013249999999999</v>
      </c>
      <c r="Q156" s="778">
        <v>30.291018999999999</v>
      </c>
      <c r="R156" s="778">
        <v>30.617224</v>
      </c>
      <c r="S156" s="778">
        <v>30.948229000000001</v>
      </c>
      <c r="T156" s="778">
        <v>31.383717999999998</v>
      </c>
      <c r="U156" s="778">
        <v>31.768353999999999</v>
      </c>
      <c r="V156" s="778">
        <v>32.176082999999998</v>
      </c>
      <c r="W156" s="778">
        <v>32.566071000000001</v>
      </c>
      <c r="X156" s="778">
        <v>32.977322000000001</v>
      </c>
      <c r="Y156" s="778">
        <v>33.378281000000001</v>
      </c>
      <c r="Z156" s="778">
        <v>33.814484</v>
      </c>
      <c r="AA156" s="778">
        <v>34.257888999999999</v>
      </c>
      <c r="AB156" s="778">
        <v>34.662253999999997</v>
      </c>
      <c r="AC156" s="778">
        <v>35.146403999999997</v>
      </c>
      <c r="AD156" s="778">
        <v>35.651797999999999</v>
      </c>
      <c r="AE156" s="778">
        <v>36.263236999999997</v>
      </c>
      <c r="AF156" s="778">
        <v>36.785488000000001</v>
      </c>
      <c r="AG156" s="778">
        <v>37.356482999999997</v>
      </c>
      <c r="AH156" s="778">
        <v>37.960715999999998</v>
      </c>
      <c r="AI156" s="778">
        <v>38.584408000000003</v>
      </c>
      <c r="AJ156" s="778">
        <v>39.237071999999998</v>
      </c>
      <c r="AK156" s="779">
        <v>1.3037999999999999E-2</v>
      </c>
    </row>
    <row r="157" spans="1:37" ht="15" customHeight="1" x14ac:dyDescent="0.35">
      <c r="A157" s="773" t="s">
        <v>5383</v>
      </c>
      <c r="B157" s="777" t="s">
        <v>5382</v>
      </c>
      <c r="C157" s="778">
        <v>140.03450000000001</v>
      </c>
      <c r="D157" s="778">
        <v>146.70107999999999</v>
      </c>
      <c r="E157" s="778">
        <v>150.48022499999999</v>
      </c>
      <c r="F157" s="778">
        <v>156.620316</v>
      </c>
      <c r="G157" s="778">
        <v>157.82959</v>
      </c>
      <c r="H157" s="778">
        <v>159.32530199999999</v>
      </c>
      <c r="I157" s="778">
        <v>160.817902</v>
      </c>
      <c r="J157" s="778">
        <v>162.43244899999999</v>
      </c>
      <c r="K157" s="778">
        <v>164.12622099999999</v>
      </c>
      <c r="L157" s="778">
        <v>165.82019</v>
      </c>
      <c r="M157" s="778">
        <v>167.39956699999999</v>
      </c>
      <c r="N157" s="778">
        <v>169.220474</v>
      </c>
      <c r="O157" s="778">
        <v>169.631485</v>
      </c>
      <c r="P157" s="778">
        <v>171.51049800000001</v>
      </c>
      <c r="Q157" s="778">
        <v>172.83552599999999</v>
      </c>
      <c r="R157" s="778">
        <v>174.553314</v>
      </c>
      <c r="S157" s="778">
        <v>176.19946300000001</v>
      </c>
      <c r="T157" s="778">
        <v>178.71632399999999</v>
      </c>
      <c r="U157" s="778">
        <v>180.748459</v>
      </c>
      <c r="V157" s="778">
        <v>182.94558699999999</v>
      </c>
      <c r="W157" s="778">
        <v>184.938568</v>
      </c>
      <c r="X157" s="778">
        <v>187.130447</v>
      </c>
      <c r="Y157" s="778">
        <v>189.23838799999999</v>
      </c>
      <c r="Z157" s="778">
        <v>191.68890400000001</v>
      </c>
      <c r="AA157" s="778">
        <v>194.13954200000001</v>
      </c>
      <c r="AB157" s="778">
        <v>196.162567</v>
      </c>
      <c r="AC157" s="778">
        <v>198.792114</v>
      </c>
      <c r="AD157" s="778">
        <v>201.57646199999999</v>
      </c>
      <c r="AE157" s="778">
        <v>205.18428</v>
      </c>
      <c r="AF157" s="778">
        <v>207.98367300000001</v>
      </c>
      <c r="AG157" s="778">
        <v>211.112808</v>
      </c>
      <c r="AH157" s="778">
        <v>214.442429</v>
      </c>
      <c r="AI157" s="778">
        <v>217.85621599999999</v>
      </c>
      <c r="AJ157" s="778">
        <v>221.44068899999999</v>
      </c>
      <c r="AK157" s="779">
        <v>1.2951000000000001E-2</v>
      </c>
    </row>
    <row r="158" spans="1:37" ht="15" customHeight="1" thickBot="1" x14ac:dyDescent="0.35"/>
    <row r="159" spans="1:37" ht="15" customHeight="1" x14ac:dyDescent="0.3">
      <c r="B159" s="815" t="s">
        <v>5381</v>
      </c>
      <c r="C159" s="815"/>
      <c r="D159" s="815"/>
      <c r="E159" s="815"/>
      <c r="F159" s="815"/>
      <c r="G159" s="815"/>
      <c r="H159" s="815"/>
      <c r="I159" s="815"/>
      <c r="J159" s="815"/>
      <c r="K159" s="815"/>
      <c r="L159" s="815"/>
      <c r="M159" s="815"/>
      <c r="N159" s="815"/>
      <c r="O159" s="815"/>
      <c r="P159" s="815"/>
      <c r="Q159" s="815"/>
      <c r="R159" s="815"/>
      <c r="S159" s="815"/>
      <c r="T159" s="815"/>
      <c r="U159" s="815"/>
      <c r="V159" s="815"/>
      <c r="W159" s="815"/>
      <c r="X159" s="815"/>
      <c r="Y159" s="815"/>
      <c r="Z159" s="815"/>
      <c r="AA159" s="815"/>
      <c r="AB159" s="815"/>
      <c r="AC159" s="815"/>
      <c r="AD159" s="815"/>
      <c r="AE159" s="815"/>
      <c r="AF159" s="815"/>
      <c r="AG159" s="815"/>
      <c r="AH159" s="815"/>
      <c r="AI159" s="815"/>
      <c r="AJ159" s="815"/>
      <c r="AK159" s="815"/>
    </row>
    <row r="160" spans="1:37" ht="15" customHeight="1" x14ac:dyDescent="0.3">
      <c r="B160" s="785" t="s">
        <v>3576</v>
      </c>
    </row>
    <row r="161" spans="2:2" ht="15" customHeight="1" x14ac:dyDescent="0.3">
      <c r="B161" s="785" t="s">
        <v>3575</v>
      </c>
    </row>
    <row r="162" spans="2:2" ht="15" customHeight="1" x14ac:dyDescent="0.3">
      <c r="B162" s="785" t="s">
        <v>5380</v>
      </c>
    </row>
    <row r="163" spans="2:2" ht="15" customHeight="1" x14ac:dyDescent="0.3">
      <c r="B163" s="785" t="s">
        <v>5379</v>
      </c>
    </row>
    <row r="164" spans="2:2" ht="15" customHeight="1" x14ac:dyDescent="0.3">
      <c r="B164" s="785" t="s">
        <v>5378</v>
      </c>
    </row>
    <row r="165" spans="2:2" ht="15" customHeight="1" x14ac:dyDescent="0.3">
      <c r="B165" s="785" t="s">
        <v>5377</v>
      </c>
    </row>
    <row r="166" spans="2:2" ht="15" customHeight="1" x14ac:dyDescent="0.3">
      <c r="B166" s="785" t="s">
        <v>2459</v>
      </c>
    </row>
    <row r="167" spans="2:2" ht="15" customHeight="1" x14ac:dyDescent="0.3">
      <c r="B167" s="785" t="s">
        <v>2460</v>
      </c>
    </row>
    <row r="168" spans="2:2" ht="15" customHeight="1" x14ac:dyDescent="0.3">
      <c r="B168" s="785" t="s">
        <v>2461</v>
      </c>
    </row>
    <row r="169" spans="2:2" ht="15" customHeight="1" x14ac:dyDescent="0.3">
      <c r="B169" s="785" t="s">
        <v>2462</v>
      </c>
    </row>
    <row r="170" spans="2:2" ht="15" customHeight="1" x14ac:dyDescent="0.3">
      <c r="B170" s="785" t="s">
        <v>5376</v>
      </c>
    </row>
    <row r="171" spans="2:2" ht="15" customHeight="1" x14ac:dyDescent="0.3">
      <c r="B171" s="785" t="s">
        <v>5375</v>
      </c>
    </row>
    <row r="172" spans="2:2" ht="15" customHeight="1" x14ac:dyDescent="0.3">
      <c r="B172" s="785" t="s">
        <v>5374</v>
      </c>
    </row>
    <row r="173" spans="2:2" ht="15" customHeight="1" x14ac:dyDescent="0.3">
      <c r="B173" s="785" t="s">
        <v>5373</v>
      </c>
    </row>
    <row r="174" spans="2:2" ht="15" customHeight="1" x14ac:dyDescent="0.3">
      <c r="B174" s="785" t="s">
        <v>5372</v>
      </c>
    </row>
    <row r="175" spans="2:2" ht="15" customHeight="1" x14ac:dyDescent="0.3">
      <c r="B175" s="785" t="s">
        <v>5371</v>
      </c>
    </row>
    <row r="176" spans="2:2" ht="15" customHeight="1" x14ac:dyDescent="0.3">
      <c r="B176" s="785" t="s">
        <v>5370</v>
      </c>
    </row>
    <row r="177" spans="2:2" ht="15" customHeight="1" x14ac:dyDescent="0.3">
      <c r="B177" s="785" t="s">
        <v>5369</v>
      </c>
    </row>
    <row r="178" spans="2:2" ht="15" customHeight="1" x14ac:dyDescent="0.3">
      <c r="B178" s="785" t="s">
        <v>2466</v>
      </c>
    </row>
    <row r="179" spans="2:2" ht="15" customHeight="1" x14ac:dyDescent="0.3">
      <c r="B179" s="785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  <sheetView workbookViewId="1"/>
  </sheetViews>
  <sheetFormatPr defaultRowHeight="14.5" x14ac:dyDescent="0.35"/>
  <cols>
    <col min="1" max="1" width="29.7265625" customWidth="1"/>
    <col min="2" max="2" width="18.54296875" customWidth="1"/>
    <col min="3" max="3" width="18.453125" customWidth="1"/>
    <col min="4" max="4" width="23" customWidth="1"/>
    <col min="5" max="5" width="26.81640625" customWidth="1"/>
    <col min="6" max="6" width="13.81640625" customWidth="1"/>
  </cols>
  <sheetData>
    <row r="1" spans="1:4" x14ac:dyDescent="0.35">
      <c r="A1" t="s">
        <v>5227</v>
      </c>
    </row>
    <row r="2" spans="1:4" x14ac:dyDescent="0.35">
      <c r="A2" t="s">
        <v>5226</v>
      </c>
    </row>
    <row r="4" spans="1:4" x14ac:dyDescent="0.35">
      <c r="A4" s="594" t="s">
        <v>5225</v>
      </c>
      <c r="B4" s="594" t="s">
        <v>5224</v>
      </c>
      <c r="C4" s="944"/>
    </row>
    <row r="5" spans="1:4" x14ac:dyDescent="0.35">
      <c r="A5" t="s">
        <v>5179</v>
      </c>
      <c r="B5" t="s">
        <v>5023</v>
      </c>
    </row>
    <row r="6" spans="1:4" x14ac:dyDescent="0.35">
      <c r="A6" t="s">
        <v>5024</v>
      </c>
      <c r="B6" t="s">
        <v>5024</v>
      </c>
    </row>
    <row r="7" spans="1:4" x14ac:dyDescent="0.35">
      <c r="A7" t="s">
        <v>5178</v>
      </c>
      <c r="B7" t="s">
        <v>5026</v>
      </c>
    </row>
    <row r="9" spans="1:4" x14ac:dyDescent="0.35">
      <c r="A9" t="s">
        <v>5223</v>
      </c>
    </row>
    <row r="12" spans="1:4" x14ac:dyDescent="0.35">
      <c r="A12" s="594" t="s">
        <v>5222</v>
      </c>
      <c r="B12" s="944"/>
      <c r="C12" s="944"/>
    </row>
    <row r="13" spans="1:4" x14ac:dyDescent="0.35">
      <c r="A13" t="s">
        <v>5221</v>
      </c>
    </row>
    <row r="14" spans="1:4" x14ac:dyDescent="0.35">
      <c r="A14" t="s">
        <v>5220</v>
      </c>
      <c r="B14" s="199">
        <v>552.1</v>
      </c>
      <c r="C14" t="s">
        <v>5192</v>
      </c>
    </row>
    <row r="15" spans="1:4" x14ac:dyDescent="0.35">
      <c r="A15" t="s">
        <v>5024</v>
      </c>
      <c r="B15" s="199">
        <v>485.3</v>
      </c>
      <c r="C15" t="s">
        <v>5192</v>
      </c>
      <c r="D15" s="953"/>
    </row>
    <row r="16" spans="1:4" x14ac:dyDescent="0.35">
      <c r="A16" t="s">
        <v>5219</v>
      </c>
      <c r="B16" s="199">
        <v>208.9</v>
      </c>
      <c r="C16" t="s">
        <v>5192</v>
      </c>
    </row>
    <row r="18" spans="1:2" x14ac:dyDescent="0.35">
      <c r="A18" t="s">
        <v>5218</v>
      </c>
    </row>
    <row r="19" spans="1:2" x14ac:dyDescent="0.35">
      <c r="A19" t="s">
        <v>99</v>
      </c>
      <c r="B19" s="940">
        <v>0.32</v>
      </c>
    </row>
    <row r="20" spans="1:2" x14ac:dyDescent="0.35">
      <c r="A20" t="s">
        <v>31</v>
      </c>
      <c r="B20" s="940">
        <v>0.1</v>
      </c>
    </row>
    <row r="21" spans="1:2" x14ac:dyDescent="0.35">
      <c r="A21" t="s">
        <v>23</v>
      </c>
      <c r="B21" s="940">
        <v>0.22</v>
      </c>
    </row>
    <row r="22" spans="1:2" x14ac:dyDescent="0.35">
      <c r="A22" t="s">
        <v>93</v>
      </c>
      <c r="B22" s="940">
        <v>0.34</v>
      </c>
    </row>
    <row r="23" spans="1:2" x14ac:dyDescent="0.35">
      <c r="A23" t="s">
        <v>27</v>
      </c>
      <c r="B23" s="940">
        <v>0.02</v>
      </c>
    </row>
    <row r="24" spans="1:2" x14ac:dyDescent="0.35">
      <c r="B24" s="940"/>
    </row>
    <row r="25" spans="1:2" x14ac:dyDescent="0.35">
      <c r="A25" s="594" t="s">
        <v>5217</v>
      </c>
      <c r="B25" s="945"/>
    </row>
    <row r="26" spans="1:2" x14ac:dyDescent="0.35">
      <c r="A26" s="1" t="s">
        <v>5216</v>
      </c>
      <c r="B26" s="940"/>
    </row>
    <row r="27" spans="1:2" x14ac:dyDescent="0.35">
      <c r="A27" t="s">
        <v>5215</v>
      </c>
    </row>
    <row r="28" spans="1:2" x14ac:dyDescent="0.35">
      <c r="A28" t="s">
        <v>5214</v>
      </c>
    </row>
    <row r="29" spans="1:2" x14ac:dyDescent="0.35">
      <c r="A29" t="s">
        <v>5213</v>
      </c>
    </row>
    <row r="30" spans="1:2" x14ac:dyDescent="0.35">
      <c r="A30" t="s">
        <v>5212</v>
      </c>
    </row>
    <row r="31" spans="1:2" x14ac:dyDescent="0.35">
      <c r="A31" t="s">
        <v>1085</v>
      </c>
      <c r="B31" t="s">
        <v>5211</v>
      </c>
    </row>
    <row r="32" spans="1:2" x14ac:dyDescent="0.35">
      <c r="A32">
        <v>2018</v>
      </c>
      <c r="B32">
        <v>756167095</v>
      </c>
    </row>
    <row r="33" spans="1:2" x14ac:dyDescent="0.35">
      <c r="A33">
        <v>2017</v>
      </c>
      <c r="B33">
        <v>774609357</v>
      </c>
    </row>
    <row r="34" spans="1:2" x14ac:dyDescent="0.35">
      <c r="A34">
        <v>2016</v>
      </c>
      <c r="B34">
        <v>728364498</v>
      </c>
    </row>
    <row r="35" spans="1:2" x14ac:dyDescent="0.35">
      <c r="A35">
        <v>2015</v>
      </c>
      <c r="B35">
        <v>896940563</v>
      </c>
    </row>
    <row r="36" spans="1:2" x14ac:dyDescent="0.35">
      <c r="A36">
        <v>2014</v>
      </c>
      <c r="B36">
        <v>1000048758</v>
      </c>
    </row>
    <row r="37" spans="1:2" x14ac:dyDescent="0.35">
      <c r="A37">
        <v>2013</v>
      </c>
      <c r="B37">
        <v>984841779</v>
      </c>
    </row>
    <row r="38" spans="1:2" x14ac:dyDescent="0.35">
      <c r="A38">
        <v>2012</v>
      </c>
      <c r="B38">
        <v>1016458418</v>
      </c>
    </row>
    <row r="39" spans="1:2" x14ac:dyDescent="0.35">
      <c r="A39">
        <v>2011</v>
      </c>
      <c r="B39">
        <v>1095627536</v>
      </c>
    </row>
    <row r="40" spans="1:2" x14ac:dyDescent="0.35">
      <c r="A40">
        <v>2010</v>
      </c>
      <c r="B40">
        <v>1084368148</v>
      </c>
    </row>
    <row r="41" spans="1:2" x14ac:dyDescent="0.35">
      <c r="A41">
        <v>2009</v>
      </c>
      <c r="B41">
        <v>1074923392</v>
      </c>
    </row>
    <row r="42" spans="1:2" x14ac:dyDescent="0.35">
      <c r="A42">
        <v>2008</v>
      </c>
      <c r="B42">
        <v>1171808669</v>
      </c>
    </row>
    <row r="43" spans="1:2" x14ac:dyDescent="0.35">
      <c r="A43">
        <v>2007</v>
      </c>
      <c r="B43">
        <v>1146635345</v>
      </c>
    </row>
    <row r="44" spans="1:2" x14ac:dyDescent="0.35">
      <c r="A44" s="599">
        <v>2006</v>
      </c>
      <c r="B44" s="599">
        <v>1162749659</v>
      </c>
    </row>
    <row r="45" spans="1:2" x14ac:dyDescent="0.35">
      <c r="A45" s="599">
        <v>2005</v>
      </c>
      <c r="B45" s="599">
        <v>1131498099</v>
      </c>
    </row>
    <row r="46" spans="1:2" x14ac:dyDescent="0.35">
      <c r="A46" s="599">
        <v>2004</v>
      </c>
      <c r="B46" s="599">
        <v>1112098870</v>
      </c>
    </row>
    <row r="47" spans="1:2" x14ac:dyDescent="0.35">
      <c r="A47" s="599">
        <v>2003</v>
      </c>
      <c r="B47" s="599">
        <v>1071752573</v>
      </c>
    </row>
    <row r="48" spans="1:2" x14ac:dyDescent="0.35">
      <c r="A48" s="599">
        <v>2002</v>
      </c>
      <c r="B48" s="599">
        <v>1094283061</v>
      </c>
    </row>
    <row r="49" spans="1:4" x14ac:dyDescent="0.35">
      <c r="A49" s="599">
        <v>2001</v>
      </c>
      <c r="B49" s="599">
        <v>1127688806</v>
      </c>
    </row>
    <row r="50" spans="1:4" x14ac:dyDescent="0.35">
      <c r="B50" s="940"/>
    </row>
    <row r="51" spans="1:4" x14ac:dyDescent="0.35">
      <c r="A51" t="s">
        <v>5210</v>
      </c>
      <c r="B51" s="940"/>
    </row>
    <row r="52" spans="1:4" x14ac:dyDescent="0.35">
      <c r="A52" s="1" t="s">
        <v>5209</v>
      </c>
      <c r="B52" s="952">
        <v>320.03887966971746</v>
      </c>
      <c r="C52" t="s">
        <v>5192</v>
      </c>
    </row>
    <row r="53" spans="1:4" x14ac:dyDescent="0.35">
      <c r="B53" s="940"/>
    </row>
    <row r="54" spans="1:4" x14ac:dyDescent="0.35">
      <c r="B54" s="940"/>
    </row>
    <row r="55" spans="1:4" x14ac:dyDescent="0.35">
      <c r="A55" s="594" t="s">
        <v>5208</v>
      </c>
      <c r="B55" s="945"/>
      <c r="C55" s="944"/>
      <c r="D55" s="944"/>
    </row>
    <row r="56" spans="1:4" x14ac:dyDescent="0.35">
      <c r="A56" s="1" t="s">
        <v>5207</v>
      </c>
      <c r="B56" s="940"/>
    </row>
    <row r="57" spans="1:4" x14ac:dyDescent="0.35">
      <c r="A57" t="s">
        <v>5206</v>
      </c>
    </row>
    <row r="58" spans="1:4" x14ac:dyDescent="0.35">
      <c r="A58" t="s">
        <v>5205</v>
      </c>
    </row>
    <row r="59" spans="1:4" x14ac:dyDescent="0.35">
      <c r="A59" t="s">
        <v>5204</v>
      </c>
    </row>
    <row r="60" spans="1:4" x14ac:dyDescent="0.35">
      <c r="A60" t="s">
        <v>5203</v>
      </c>
    </row>
    <row r="61" spans="1:4" x14ac:dyDescent="0.35">
      <c r="A61" t="s">
        <v>5202</v>
      </c>
    </row>
    <row r="62" spans="1:4" x14ac:dyDescent="0.35">
      <c r="A62" t="s">
        <v>5201</v>
      </c>
    </row>
    <row r="64" spans="1:4" x14ac:dyDescent="0.35">
      <c r="A64" t="s">
        <v>5197</v>
      </c>
      <c r="B64" t="s">
        <v>5200</v>
      </c>
    </row>
    <row r="66" spans="1:4" x14ac:dyDescent="0.35">
      <c r="A66" t="s">
        <v>5199</v>
      </c>
    </row>
    <row r="67" spans="1:4" x14ac:dyDescent="0.35">
      <c r="A67" t="s">
        <v>5198</v>
      </c>
      <c r="B67" t="s">
        <v>5197</v>
      </c>
      <c r="D67" s="595" t="s">
        <v>5196</v>
      </c>
    </row>
    <row r="68" spans="1:4" x14ac:dyDescent="0.35">
      <c r="A68" s="951">
        <v>39083</v>
      </c>
      <c r="B68" s="950">
        <v>99.267099999999999</v>
      </c>
    </row>
    <row r="69" spans="1:4" x14ac:dyDescent="0.35">
      <c r="A69" s="951">
        <v>39173</v>
      </c>
      <c r="B69" s="950">
        <v>104.2872</v>
      </c>
    </row>
    <row r="70" spans="1:4" x14ac:dyDescent="0.35">
      <c r="A70" s="951">
        <v>39264</v>
      </c>
      <c r="B70" s="950">
        <v>106.077</v>
      </c>
    </row>
    <row r="71" spans="1:4" x14ac:dyDescent="0.35">
      <c r="A71" s="951">
        <v>39356</v>
      </c>
      <c r="B71" s="950">
        <v>100.1306</v>
      </c>
    </row>
    <row r="72" spans="1:4" x14ac:dyDescent="0.35">
      <c r="A72" s="951">
        <v>39448</v>
      </c>
      <c r="B72" s="950">
        <v>102.83580000000001</v>
      </c>
    </row>
    <row r="73" spans="1:4" x14ac:dyDescent="0.35">
      <c r="A73" s="951">
        <v>39539</v>
      </c>
      <c r="B73" s="950">
        <v>112.3052</v>
      </c>
    </row>
    <row r="74" spans="1:4" x14ac:dyDescent="0.35">
      <c r="A74" s="951">
        <v>39630</v>
      </c>
      <c r="B74" s="950">
        <v>116.2882</v>
      </c>
    </row>
    <row r="75" spans="1:4" x14ac:dyDescent="0.35">
      <c r="A75" s="951">
        <v>39722</v>
      </c>
      <c r="B75" s="950">
        <v>112.4958</v>
      </c>
    </row>
    <row r="76" spans="1:4" x14ac:dyDescent="0.35">
      <c r="A76" s="951">
        <v>39814</v>
      </c>
      <c r="B76" s="950">
        <v>103.09180000000001</v>
      </c>
    </row>
    <row r="77" spans="1:4" x14ac:dyDescent="0.35">
      <c r="A77" s="951">
        <v>39904</v>
      </c>
      <c r="B77" s="950">
        <v>102.3082</v>
      </c>
    </row>
    <row r="78" spans="1:4" x14ac:dyDescent="0.35">
      <c r="A78" s="951">
        <v>39995</v>
      </c>
      <c r="B78" s="950">
        <v>100.2642</v>
      </c>
    </row>
    <row r="79" spans="1:4" x14ac:dyDescent="0.35">
      <c r="A79" s="951">
        <v>40087</v>
      </c>
      <c r="B79" s="950">
        <v>98.797899999999998</v>
      </c>
    </row>
    <row r="80" spans="1:4" x14ac:dyDescent="0.35">
      <c r="A80" s="951">
        <v>40179</v>
      </c>
      <c r="B80" s="950">
        <v>97.08</v>
      </c>
    </row>
    <row r="81" spans="1:5" x14ac:dyDescent="0.35">
      <c r="A81" s="951">
        <v>40269</v>
      </c>
      <c r="B81" s="950">
        <v>93.694699999999997</v>
      </c>
    </row>
    <row r="82" spans="1:5" x14ac:dyDescent="0.35">
      <c r="A82" s="951">
        <v>40360</v>
      </c>
      <c r="B82" s="950">
        <v>95.671199999999999</v>
      </c>
    </row>
    <row r="83" spans="1:5" x14ac:dyDescent="0.35">
      <c r="A83" s="951">
        <v>40452</v>
      </c>
      <c r="B83" s="950">
        <v>97.705600000000004</v>
      </c>
    </row>
    <row r="84" spans="1:5" x14ac:dyDescent="0.35">
      <c r="A84" s="951">
        <v>40544</v>
      </c>
      <c r="B84" s="950">
        <v>93.684100000000001</v>
      </c>
      <c r="D84" t="s">
        <v>5195</v>
      </c>
    </row>
    <row r="85" spans="1:5" x14ac:dyDescent="0.35">
      <c r="A85" s="951">
        <v>40634</v>
      </c>
      <c r="B85" s="950">
        <v>95.465100000000007</v>
      </c>
      <c r="D85" t="s">
        <v>5194</v>
      </c>
    </row>
    <row r="86" spans="1:5" x14ac:dyDescent="0.35">
      <c r="A86" s="951">
        <v>40725</v>
      </c>
      <c r="B86" s="950">
        <v>95.0244</v>
      </c>
    </row>
    <row r="87" spans="1:5" x14ac:dyDescent="0.35">
      <c r="A87" s="951">
        <v>40817</v>
      </c>
      <c r="B87" s="950">
        <v>100.304</v>
      </c>
      <c r="D87" s="1" t="s">
        <v>5193</v>
      </c>
    </row>
    <row r="88" spans="1:5" x14ac:dyDescent="0.35">
      <c r="A88" s="951">
        <v>40909</v>
      </c>
      <c r="B88" s="950">
        <v>95.764899999999997</v>
      </c>
      <c r="D88" s="937">
        <v>761</v>
      </c>
      <c r="E88" t="s">
        <v>5192</v>
      </c>
    </row>
    <row r="89" spans="1:5" x14ac:dyDescent="0.35">
      <c r="A89" s="951">
        <v>41000</v>
      </c>
      <c r="B89" s="950">
        <v>95.798500000000004</v>
      </c>
    </row>
    <row r="90" spans="1:5" x14ac:dyDescent="0.35">
      <c r="A90" s="951">
        <v>41091</v>
      </c>
      <c r="B90" s="950">
        <v>99.638300000000001</v>
      </c>
    </row>
    <row r="91" spans="1:5" x14ac:dyDescent="0.35">
      <c r="A91" s="951">
        <v>41183</v>
      </c>
      <c r="B91" s="950">
        <v>108.7984</v>
      </c>
    </row>
    <row r="92" spans="1:5" x14ac:dyDescent="0.35">
      <c r="A92" s="951">
        <v>41275</v>
      </c>
      <c r="B92" s="950">
        <v>103.8347</v>
      </c>
    </row>
    <row r="93" spans="1:5" x14ac:dyDescent="0.35">
      <c r="A93" s="951">
        <v>41365</v>
      </c>
      <c r="B93" s="950">
        <v>103.6388</v>
      </c>
    </row>
    <row r="94" spans="1:5" x14ac:dyDescent="0.35">
      <c r="A94" s="951">
        <v>41456</v>
      </c>
      <c r="B94" s="950">
        <v>107.0341</v>
      </c>
    </row>
    <row r="95" spans="1:5" x14ac:dyDescent="0.35">
      <c r="A95" s="951">
        <v>41548</v>
      </c>
      <c r="B95" s="950">
        <v>111.393</v>
      </c>
    </row>
    <row r="96" spans="1:5" x14ac:dyDescent="0.35">
      <c r="A96" s="951">
        <v>41640</v>
      </c>
      <c r="B96" s="950">
        <v>117.76479999999999</v>
      </c>
    </row>
    <row r="97" spans="1:2" x14ac:dyDescent="0.35">
      <c r="A97" s="951">
        <v>41730</v>
      </c>
      <c r="B97" s="950">
        <v>115.3798</v>
      </c>
    </row>
    <row r="98" spans="1:2" x14ac:dyDescent="0.35">
      <c r="A98" s="951">
        <v>41821</v>
      </c>
      <c r="B98" s="950">
        <v>116.066</v>
      </c>
    </row>
    <row r="99" spans="1:2" x14ac:dyDescent="0.35">
      <c r="A99" s="951">
        <v>41913</v>
      </c>
      <c r="B99" s="950">
        <v>113.0398</v>
      </c>
    </row>
    <row r="100" spans="1:2" x14ac:dyDescent="0.35">
      <c r="A100" s="951">
        <v>42005</v>
      </c>
      <c r="B100" s="950">
        <v>116.0885</v>
      </c>
    </row>
    <row r="101" spans="1:2" x14ac:dyDescent="0.35">
      <c r="A101" s="951">
        <v>42095</v>
      </c>
      <c r="B101" s="950">
        <v>112.4504</v>
      </c>
    </row>
    <row r="102" spans="1:2" x14ac:dyDescent="0.35">
      <c r="A102" s="951">
        <v>42186</v>
      </c>
      <c r="B102" s="950">
        <v>116.9135</v>
      </c>
    </row>
    <row r="103" spans="1:2" x14ac:dyDescent="0.35">
      <c r="A103" s="951">
        <v>42278</v>
      </c>
      <c r="B103" s="950">
        <v>121.7403</v>
      </c>
    </row>
    <row r="104" spans="1:2" x14ac:dyDescent="0.35">
      <c r="A104" s="951">
        <v>42370</v>
      </c>
      <c r="B104" s="950">
        <v>122.0089</v>
      </c>
    </row>
    <row r="105" spans="1:2" x14ac:dyDescent="0.35">
      <c r="A105" s="951">
        <v>42461</v>
      </c>
      <c r="B105" s="950">
        <v>122.38030000000001</v>
      </c>
    </row>
    <row r="106" spans="1:2" x14ac:dyDescent="0.35">
      <c r="A106" s="951">
        <v>42552</v>
      </c>
      <c r="B106" s="950">
        <v>119.1635</v>
      </c>
    </row>
    <row r="107" spans="1:2" x14ac:dyDescent="0.35">
      <c r="A107" s="951">
        <v>42644</v>
      </c>
      <c r="B107" s="950">
        <v>114.9307</v>
      </c>
    </row>
    <row r="108" spans="1:2" x14ac:dyDescent="0.35">
      <c r="A108" s="951">
        <v>42736</v>
      </c>
      <c r="B108" s="950">
        <v>109.84480000000001</v>
      </c>
    </row>
    <row r="109" spans="1:2" x14ac:dyDescent="0.35">
      <c r="A109" s="951">
        <v>42826</v>
      </c>
      <c r="B109" s="950">
        <v>108.5098</v>
      </c>
    </row>
    <row r="110" spans="1:2" x14ac:dyDescent="0.35">
      <c r="A110" s="951">
        <v>42917</v>
      </c>
      <c r="B110" s="950">
        <v>103.5835</v>
      </c>
    </row>
    <row r="111" spans="1:2" x14ac:dyDescent="0.35">
      <c r="A111" s="951">
        <v>43009</v>
      </c>
      <c r="B111" s="950">
        <v>105.25449999999999</v>
      </c>
    </row>
    <row r="112" spans="1:2" x14ac:dyDescent="0.35">
      <c r="A112" s="951">
        <v>43101</v>
      </c>
      <c r="B112" s="950">
        <v>97.555000000000007</v>
      </c>
    </row>
    <row r="113" spans="1:3" x14ac:dyDescent="0.35">
      <c r="A113" s="951">
        <v>43191</v>
      </c>
      <c r="B113" s="950">
        <v>108.0217</v>
      </c>
    </row>
    <row r="114" spans="1:3" x14ac:dyDescent="0.35">
      <c r="A114" s="951">
        <v>43282</v>
      </c>
      <c r="B114" s="950">
        <v>107.7333</v>
      </c>
    </row>
    <row r="115" spans="1:3" x14ac:dyDescent="0.35">
      <c r="A115" s="951">
        <v>43374</v>
      </c>
      <c r="B115" s="950">
        <v>106.667</v>
      </c>
    </row>
    <row r="116" spans="1:3" x14ac:dyDescent="0.35">
      <c r="A116" s="951">
        <v>43466</v>
      </c>
      <c r="B116" s="950">
        <v>99.863699999999994</v>
      </c>
    </row>
    <row r="117" spans="1:3" x14ac:dyDescent="0.35">
      <c r="A117" s="951">
        <v>43556</v>
      </c>
      <c r="B117" s="950">
        <v>108.39</v>
      </c>
    </row>
    <row r="118" spans="1:3" x14ac:dyDescent="0.35">
      <c r="A118" s="951">
        <v>43647</v>
      </c>
      <c r="B118" s="950">
        <v>108.181</v>
      </c>
    </row>
    <row r="119" spans="1:3" x14ac:dyDescent="0.35">
      <c r="A119" s="951">
        <v>43739</v>
      </c>
      <c r="B119" s="950">
        <v>103.56310000000001</v>
      </c>
    </row>
    <row r="120" spans="1:3" x14ac:dyDescent="0.35">
      <c r="A120" s="951">
        <v>43831</v>
      </c>
      <c r="B120" s="950">
        <v>102.5399</v>
      </c>
    </row>
    <row r="121" spans="1:3" x14ac:dyDescent="0.35">
      <c r="B121" s="940"/>
    </row>
    <row r="122" spans="1:3" x14ac:dyDescent="0.35">
      <c r="A122" s="594" t="s">
        <v>5191</v>
      </c>
      <c r="B122" s="949"/>
      <c r="C122" s="594"/>
    </row>
    <row r="123" spans="1:3" x14ac:dyDescent="0.35">
      <c r="A123" t="s">
        <v>5179</v>
      </c>
      <c r="B123" s="691">
        <v>1913.7611203302827</v>
      </c>
      <c r="C123" t="s">
        <v>5190</v>
      </c>
    </row>
    <row r="124" spans="1:3" x14ac:dyDescent="0.35">
      <c r="A124" t="s">
        <v>5024</v>
      </c>
      <c r="B124" s="691">
        <v>320.03887966971746</v>
      </c>
      <c r="C124" t="s">
        <v>5190</v>
      </c>
    </row>
    <row r="125" spans="1:3" x14ac:dyDescent="0.35">
      <c r="A125" t="s">
        <v>5178</v>
      </c>
      <c r="B125" s="691">
        <v>761</v>
      </c>
      <c r="C125" t="s">
        <v>5190</v>
      </c>
    </row>
    <row r="126" spans="1:3" x14ac:dyDescent="0.35">
      <c r="B126" s="940"/>
    </row>
    <row r="127" spans="1:3" x14ac:dyDescent="0.35">
      <c r="B127" s="940"/>
    </row>
    <row r="128" spans="1:3" x14ac:dyDescent="0.35">
      <c r="B128" s="940"/>
    </row>
    <row r="129" spans="1:6" x14ac:dyDescent="0.35">
      <c r="A129" s="594" t="s">
        <v>5189</v>
      </c>
      <c r="B129" s="945"/>
      <c r="C129" s="944"/>
      <c r="D129" s="944"/>
      <c r="E129" s="944"/>
      <c r="F129" s="944"/>
    </row>
    <row r="130" spans="1:6" x14ac:dyDescent="0.3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35">
      <c r="A131" s="936" t="s">
        <v>3363</v>
      </c>
      <c r="B131" s="942">
        <v>27</v>
      </c>
    </row>
    <row r="132" spans="1:6" x14ac:dyDescent="0.35">
      <c r="A132" s="936" t="s">
        <v>3365</v>
      </c>
      <c r="B132" s="942">
        <v>162.1</v>
      </c>
    </row>
    <row r="133" spans="1:6" x14ac:dyDescent="0.35">
      <c r="A133" s="936" t="s">
        <v>3537</v>
      </c>
      <c r="B133" s="942">
        <v>40.9</v>
      </c>
    </row>
    <row r="134" spans="1:6" x14ac:dyDescent="0.35">
      <c r="A134" s="936" t="s">
        <v>3535</v>
      </c>
      <c r="B134" s="942">
        <v>21.5</v>
      </c>
    </row>
    <row r="135" spans="1:6" x14ac:dyDescent="0.35">
      <c r="A135" s="936" t="s">
        <v>3355</v>
      </c>
      <c r="B135" s="942">
        <v>427.4</v>
      </c>
    </row>
    <row r="136" spans="1:6" x14ac:dyDescent="0.35">
      <c r="A136" s="936" t="s">
        <v>3531</v>
      </c>
      <c r="B136" s="942">
        <v>1911.8</v>
      </c>
      <c r="C136" s="942">
        <v>1911.8</v>
      </c>
      <c r="D136">
        <v>0</v>
      </c>
      <c r="E136">
        <v>0</v>
      </c>
      <c r="F136" t="s">
        <v>5187</v>
      </c>
    </row>
    <row r="137" spans="1:6" x14ac:dyDescent="0.35">
      <c r="A137" s="936" t="s">
        <v>3353</v>
      </c>
      <c r="B137" s="942">
        <v>79.900000000000006</v>
      </c>
      <c r="C137">
        <v>0</v>
      </c>
      <c r="D137" s="942">
        <v>79.900000000000006</v>
      </c>
      <c r="E137">
        <v>0</v>
      </c>
      <c r="F137" t="s">
        <v>5186</v>
      </c>
    </row>
    <row r="138" spans="1:6" x14ac:dyDescent="0.35">
      <c r="A138" s="936" t="s">
        <v>3349</v>
      </c>
      <c r="B138" s="942">
        <v>8.3000000000000007</v>
      </c>
    </row>
    <row r="139" spans="1:6" x14ac:dyDescent="0.35">
      <c r="A139" s="936" t="s">
        <v>3347</v>
      </c>
      <c r="B139" s="942">
        <v>315.89999999999998</v>
      </c>
    </row>
    <row r="140" spans="1:6" x14ac:dyDescent="0.35">
      <c r="A140" s="948" t="s">
        <v>5185</v>
      </c>
      <c r="B140" s="942"/>
      <c r="C140" s="691">
        <v>1913.7611203302827</v>
      </c>
      <c r="D140" s="691">
        <v>320.03887966971746</v>
      </c>
      <c r="E140" s="691">
        <v>761</v>
      </c>
    </row>
    <row r="143" spans="1:6" x14ac:dyDescent="0.35">
      <c r="A143" s="594" t="s">
        <v>5184</v>
      </c>
      <c r="B143" s="944"/>
    </row>
    <row r="144" spans="1:6" x14ac:dyDescent="0.35">
      <c r="A144" t="s">
        <v>99</v>
      </c>
      <c r="B144" s="947">
        <v>0.35555555555555551</v>
      </c>
      <c r="C144" s="688"/>
    </row>
    <row r="145" spans="1:6" x14ac:dyDescent="0.35">
      <c r="A145" t="s">
        <v>23</v>
      </c>
      <c r="B145" s="947">
        <v>0.24444444444444441</v>
      </c>
      <c r="C145" s="942"/>
    </row>
    <row r="146" spans="1:6" x14ac:dyDescent="0.35">
      <c r="A146" t="s">
        <v>93</v>
      </c>
      <c r="B146" s="947">
        <v>0.37777777777777777</v>
      </c>
      <c r="C146" s="942"/>
    </row>
    <row r="147" spans="1:6" x14ac:dyDescent="0.35">
      <c r="A147" t="s">
        <v>27</v>
      </c>
      <c r="B147" s="947">
        <v>2.222222222222222E-2</v>
      </c>
      <c r="C147" s="942"/>
    </row>
    <row r="148" spans="1:6" x14ac:dyDescent="0.35">
      <c r="C148" s="942"/>
    </row>
    <row r="149" spans="1:6" x14ac:dyDescent="0.35">
      <c r="A149" s="594" t="s">
        <v>5183</v>
      </c>
      <c r="B149" s="944"/>
      <c r="C149" s="944"/>
      <c r="D149" s="944"/>
      <c r="E149" s="944"/>
    </row>
    <row r="150" spans="1:6" x14ac:dyDescent="0.35">
      <c r="C150" s="1" t="s">
        <v>5179</v>
      </c>
      <c r="D150" s="1" t="s">
        <v>5024</v>
      </c>
      <c r="E150" s="1" t="s">
        <v>5178</v>
      </c>
    </row>
    <row r="151" spans="1:6" x14ac:dyDescent="0.35">
      <c r="A151" t="s">
        <v>99</v>
      </c>
      <c r="C151" s="942">
        <v>-31.760490549232827</v>
      </c>
      <c r="D151" s="942">
        <v>85.38271277145509</v>
      </c>
      <c r="E151" s="942">
        <v>270.57777777777773</v>
      </c>
    </row>
    <row r="152" spans="1:6" x14ac:dyDescent="0.35">
      <c r="A152" t="s">
        <v>23</v>
      </c>
      <c r="C152" s="942">
        <v>182.67716274740243</v>
      </c>
      <c r="D152" s="942">
        <v>58.700615030375367</v>
      </c>
      <c r="E152" s="942">
        <v>186.02222222222218</v>
      </c>
    </row>
    <row r="153" spans="1:6" x14ac:dyDescent="0.35">
      <c r="A153" t="s">
        <v>93</v>
      </c>
      <c r="C153" s="946">
        <v>0</v>
      </c>
      <c r="D153" s="942">
        <v>90.719132319671033</v>
      </c>
      <c r="E153" s="942">
        <v>287.48888888888888</v>
      </c>
      <c r="F153" s="595" t="s">
        <v>5182</v>
      </c>
    </row>
    <row r="154" spans="1:6" x14ac:dyDescent="0.35">
      <c r="A154" t="s">
        <v>27</v>
      </c>
      <c r="C154" s="942">
        <v>18.652469340672948</v>
      </c>
      <c r="D154" s="942">
        <v>5.3364195482159431</v>
      </c>
      <c r="E154" s="942">
        <v>16.911111111111108</v>
      </c>
      <c r="F154" t="s">
        <v>5181</v>
      </c>
    </row>
    <row r="155" spans="1:6" x14ac:dyDescent="0.35">
      <c r="A155" t="s">
        <v>31</v>
      </c>
      <c r="C155">
        <v>0</v>
      </c>
      <c r="D155" s="942">
        <v>79.900000000000006</v>
      </c>
      <c r="E155">
        <v>0</v>
      </c>
    </row>
    <row r="156" spans="1:6" x14ac:dyDescent="0.35">
      <c r="B156" s="940"/>
    </row>
    <row r="157" spans="1:6" x14ac:dyDescent="0.35">
      <c r="A157" s="594" t="s">
        <v>5180</v>
      </c>
      <c r="B157" s="945"/>
      <c r="C157" s="944"/>
      <c r="D157" s="944"/>
      <c r="E157" s="944"/>
    </row>
    <row r="158" spans="1:6" x14ac:dyDescent="0.35">
      <c r="B158" s="1"/>
      <c r="C158" s="1" t="s">
        <v>5179</v>
      </c>
      <c r="D158" s="1" t="s">
        <v>5024</v>
      </c>
      <c r="E158" s="1" t="s">
        <v>5178</v>
      </c>
    </row>
    <row r="159" spans="1:6" x14ac:dyDescent="0.35">
      <c r="A159" s="936" t="s">
        <v>3363</v>
      </c>
      <c r="B159" s="942"/>
      <c r="C159" s="941">
        <v>0</v>
      </c>
      <c r="D159" s="941">
        <v>0.23986570149881795</v>
      </c>
      <c r="E159" s="941">
        <v>0.76013429850118208</v>
      </c>
    </row>
    <row r="160" spans="1:6" x14ac:dyDescent="0.35">
      <c r="A160" s="936" t="s">
        <v>3365</v>
      </c>
      <c r="B160" s="942"/>
      <c r="C160" s="941">
        <v>0</v>
      </c>
      <c r="D160" s="941">
        <v>0.23986570149881795</v>
      </c>
      <c r="E160" s="941">
        <v>0.76013429850118208</v>
      </c>
    </row>
    <row r="161" spans="1:35" x14ac:dyDescent="0.35">
      <c r="A161" s="936" t="s">
        <v>3537</v>
      </c>
      <c r="B161" s="942"/>
      <c r="C161" s="941">
        <v>0</v>
      </c>
      <c r="D161" s="941">
        <v>0.23986570149881795</v>
      </c>
      <c r="E161" s="941">
        <v>0.76013429850118208</v>
      </c>
    </row>
    <row r="162" spans="1:35" x14ac:dyDescent="0.35">
      <c r="A162" s="936" t="s">
        <v>3535</v>
      </c>
      <c r="B162" s="942"/>
      <c r="C162" s="941">
        <v>0</v>
      </c>
      <c r="D162" s="941">
        <v>0.23986570149881795</v>
      </c>
      <c r="E162" s="941">
        <v>0.76013429850118208</v>
      </c>
    </row>
    <row r="163" spans="1:35" x14ac:dyDescent="0.35">
      <c r="A163" s="936" t="s">
        <v>3355</v>
      </c>
      <c r="B163" s="942"/>
      <c r="C163" s="943">
        <v>0.42741498069116152</v>
      </c>
      <c r="D163" s="943">
        <v>0.13734350732422876</v>
      </c>
      <c r="E163" s="943">
        <v>0.4352415119846097</v>
      </c>
    </row>
    <row r="164" spans="1:35" x14ac:dyDescent="0.35">
      <c r="A164" s="936" t="s">
        <v>3531</v>
      </c>
      <c r="B164" s="942"/>
      <c r="C164" s="941">
        <v>1</v>
      </c>
      <c r="D164" s="940">
        <v>0</v>
      </c>
      <c r="E164" s="940">
        <v>0</v>
      </c>
    </row>
    <row r="165" spans="1:35" x14ac:dyDescent="0.35">
      <c r="A165" s="936" t="s">
        <v>3353</v>
      </c>
      <c r="B165" s="942"/>
      <c r="C165" s="940">
        <v>0</v>
      </c>
      <c r="D165" s="940">
        <v>1</v>
      </c>
      <c r="E165" s="940">
        <v>0</v>
      </c>
    </row>
    <row r="166" spans="1:35" x14ac:dyDescent="0.35">
      <c r="A166" s="936" t="s">
        <v>3349</v>
      </c>
      <c r="B166" s="942"/>
      <c r="C166" s="941">
        <v>-9.7965732724345556E-2</v>
      </c>
      <c r="D166" s="941">
        <v>0.26336432070158883</v>
      </c>
      <c r="E166" s="941">
        <v>0.83460141202275673</v>
      </c>
    </row>
    <row r="167" spans="1:35" x14ac:dyDescent="0.35">
      <c r="A167" s="936" t="s">
        <v>3347</v>
      </c>
      <c r="B167" s="942"/>
      <c r="C167" s="941">
        <v>-9.7965732724345556E-2</v>
      </c>
      <c r="D167" s="941">
        <v>0.26336432070158883</v>
      </c>
      <c r="E167" s="941">
        <v>0.83460141202275673</v>
      </c>
    </row>
    <row r="168" spans="1:35" x14ac:dyDescent="0.35">
      <c r="B168" s="940"/>
    </row>
    <row r="169" spans="1:35" x14ac:dyDescent="0.35">
      <c r="A169" s="939" t="s">
        <v>5177</v>
      </c>
      <c r="B169" s="938"/>
      <c r="C169" s="937"/>
      <c r="D169" s="937"/>
      <c r="E169" s="937"/>
      <c r="F169" s="937"/>
      <c r="G169" s="937"/>
      <c r="H169" s="937"/>
      <c r="I169" s="937"/>
      <c r="J169" s="937"/>
      <c r="K169" s="937"/>
      <c r="L169" s="937"/>
      <c r="M169" s="937"/>
      <c r="N169" s="937"/>
      <c r="O169" s="937"/>
      <c r="P169" s="937"/>
      <c r="Q169" s="937"/>
      <c r="R169" s="937"/>
      <c r="S169" s="937"/>
      <c r="T169" s="937"/>
      <c r="U169" s="937"/>
      <c r="V169" s="937"/>
      <c r="W169" s="937"/>
      <c r="X169" s="937"/>
      <c r="Y169" s="937"/>
      <c r="Z169" s="937"/>
      <c r="AA169" s="937"/>
      <c r="AB169" s="937"/>
      <c r="AC169" s="937"/>
      <c r="AD169" s="937"/>
      <c r="AE169" s="937"/>
      <c r="AF169" s="937"/>
      <c r="AG169" s="937"/>
      <c r="AH169" s="937"/>
      <c r="AI169" s="937"/>
    </row>
    <row r="170" spans="1:35" x14ac:dyDescent="0.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35">
      <c r="A171" s="936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35">
      <c r="A172" s="936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35">
      <c r="A173" s="936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35">
      <c r="A174" s="936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35">
      <c r="A175" s="936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35">
      <c r="A176" s="936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35">
      <c r="A177" s="936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35">
      <c r="A178" s="936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35">
      <c r="A179" s="936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35">
      <c r="B180" s="940"/>
    </row>
    <row r="181" spans="1:35" x14ac:dyDescent="0.35">
      <c r="A181" s="939" t="s">
        <v>5176</v>
      </c>
      <c r="B181" s="938"/>
      <c r="C181" s="937"/>
      <c r="D181" s="937"/>
      <c r="E181" s="937"/>
      <c r="F181" s="937"/>
      <c r="G181" s="937"/>
      <c r="H181" s="937"/>
      <c r="I181" s="937"/>
      <c r="J181" s="937"/>
      <c r="K181" s="937"/>
      <c r="L181" s="937"/>
      <c r="M181" s="937"/>
      <c r="N181" s="937"/>
      <c r="O181" s="937"/>
      <c r="P181" s="937"/>
      <c r="Q181" s="937"/>
      <c r="R181" s="937"/>
      <c r="S181" s="937"/>
      <c r="T181" s="937"/>
      <c r="U181" s="937"/>
      <c r="V181" s="937"/>
      <c r="W181" s="937"/>
      <c r="X181" s="937"/>
      <c r="Y181" s="937"/>
      <c r="Z181" s="937"/>
      <c r="AA181" s="937"/>
      <c r="AB181" s="937"/>
      <c r="AC181" s="937"/>
      <c r="AD181" s="937"/>
      <c r="AE181" s="937"/>
      <c r="AF181" s="937"/>
      <c r="AG181" s="937"/>
      <c r="AH181" s="937"/>
      <c r="AI181" s="937"/>
    </row>
    <row r="182" spans="1:35" x14ac:dyDescent="0.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35">
      <c r="A183" s="936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35">
      <c r="A184" s="936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35">
      <c r="A185" s="936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35">
      <c r="A186" s="936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35">
      <c r="A187" s="936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35">
      <c r="A188" s="936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35">
      <c r="A189" s="936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35">
      <c r="A190" s="936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35">
      <c r="A191" s="936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35">
      <c r="A193" s="939" t="s">
        <v>5175</v>
      </c>
      <c r="B193" s="938"/>
      <c r="C193" s="937"/>
      <c r="D193" s="937"/>
      <c r="E193" s="937"/>
      <c r="F193" s="937"/>
      <c r="G193" s="937"/>
      <c r="H193" s="937"/>
      <c r="I193" s="937"/>
      <c r="J193" s="937"/>
      <c r="K193" s="937"/>
      <c r="L193" s="937"/>
      <c r="M193" s="937"/>
      <c r="N193" s="937"/>
      <c r="O193" s="937"/>
      <c r="P193" s="937"/>
      <c r="Q193" s="937"/>
      <c r="R193" s="937"/>
      <c r="S193" s="937"/>
      <c r="T193" s="937"/>
      <c r="U193" s="937"/>
      <c r="V193" s="937"/>
      <c r="W193" s="937"/>
      <c r="X193" s="937"/>
      <c r="Y193" s="937"/>
      <c r="Z193" s="937"/>
      <c r="AA193" s="937"/>
      <c r="AB193" s="937"/>
      <c r="AC193" s="937"/>
      <c r="AD193" s="937"/>
      <c r="AE193" s="937"/>
      <c r="AF193" s="937"/>
      <c r="AG193" s="937"/>
      <c r="AH193" s="937"/>
      <c r="AI193" s="937"/>
    </row>
    <row r="194" spans="1:35" x14ac:dyDescent="0.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35">
      <c r="A195" s="936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35">
      <c r="A196" s="936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35">
      <c r="A197" s="936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35">
      <c r="A198" s="936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35">
      <c r="A199" s="936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35">
      <c r="A200" s="936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35">
      <c r="A201" s="936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35">
      <c r="A202" s="936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35">
      <c r="A203" s="936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  <sheetView topLeftCell="G1" workbookViewId="1"/>
  </sheetViews>
  <sheetFormatPr defaultRowHeight="14.5" x14ac:dyDescent="0.35"/>
  <cols>
    <col min="1" max="5" width="9.179687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864" customFormat="1" x14ac:dyDescent="0.35">
      <c r="G1" s="864" t="s">
        <v>5574</v>
      </c>
      <c r="L1" s="978" t="s">
        <v>5569</v>
      </c>
      <c r="M1" s="978"/>
      <c r="N1" s="978"/>
      <c r="O1" s="978"/>
    </row>
    <row r="2" spans="5:23" s="864" customFormat="1" x14ac:dyDescent="0.35">
      <c r="G2" s="864" t="s">
        <v>5575</v>
      </c>
      <c r="M2" s="864" t="s">
        <v>5545</v>
      </c>
      <c r="N2" s="864" t="s">
        <v>394</v>
      </c>
      <c r="O2" s="864" t="s">
        <v>387</v>
      </c>
      <c r="P2" s="864" t="s">
        <v>388</v>
      </c>
      <c r="Q2" s="864" t="s">
        <v>393</v>
      </c>
      <c r="R2" s="864" t="s">
        <v>395</v>
      </c>
      <c r="S2" s="864" t="s">
        <v>396</v>
      </c>
      <c r="T2" s="864" t="s">
        <v>1626</v>
      </c>
      <c r="U2" s="864" t="s">
        <v>1618</v>
      </c>
      <c r="V2" s="864" t="s">
        <v>1619</v>
      </c>
      <c r="W2" s="864" t="s">
        <v>1620</v>
      </c>
    </row>
    <row r="3" spans="5:23" s="864" customFormat="1" x14ac:dyDescent="0.35">
      <c r="G3" s="864" t="s">
        <v>5576</v>
      </c>
      <c r="M3" s="864" t="s">
        <v>5022</v>
      </c>
      <c r="N3" s="864">
        <v>1</v>
      </c>
      <c r="O3" s="864">
        <v>0.95097460129946842</v>
      </c>
      <c r="P3" s="864">
        <v>1</v>
      </c>
      <c r="Q3" s="864">
        <v>1</v>
      </c>
      <c r="R3" s="864">
        <v>1</v>
      </c>
      <c r="S3" s="864">
        <v>1</v>
      </c>
      <c r="T3" s="864">
        <v>1</v>
      </c>
      <c r="U3" s="864">
        <v>1</v>
      </c>
      <c r="V3" s="864">
        <v>1</v>
      </c>
      <c r="W3" s="864">
        <v>1</v>
      </c>
    </row>
    <row r="4" spans="5:23" s="864" customFormat="1" x14ac:dyDescent="0.35">
      <c r="G4" s="864" t="s">
        <v>5577</v>
      </c>
      <c r="M4" s="864" t="s">
        <v>5023</v>
      </c>
      <c r="N4" s="864">
        <v>1</v>
      </c>
      <c r="O4" s="864">
        <v>1</v>
      </c>
      <c r="P4" s="864">
        <v>0.93738313776776183</v>
      </c>
      <c r="Q4" s="864">
        <v>1</v>
      </c>
      <c r="R4" s="864">
        <v>1</v>
      </c>
      <c r="S4" s="864">
        <v>1</v>
      </c>
      <c r="T4" s="864">
        <v>5.4645318930228282E-2</v>
      </c>
      <c r="U4" s="864">
        <v>1</v>
      </c>
      <c r="V4" s="864">
        <v>1</v>
      </c>
      <c r="W4" s="864">
        <v>1</v>
      </c>
    </row>
    <row r="5" spans="5:23" s="864" customFormat="1" x14ac:dyDescent="0.35">
      <c r="G5" s="864" t="s">
        <v>5578</v>
      </c>
      <c r="M5" s="864" t="s">
        <v>3769</v>
      </c>
      <c r="N5" s="864">
        <v>1</v>
      </c>
      <c r="O5" s="864">
        <v>0.12792297111416784</v>
      </c>
      <c r="P5" s="864">
        <v>1</v>
      </c>
      <c r="Q5" s="864">
        <v>1</v>
      </c>
      <c r="R5" s="864">
        <v>1</v>
      </c>
      <c r="S5" s="864">
        <v>1</v>
      </c>
      <c r="T5" s="864">
        <v>1</v>
      </c>
      <c r="U5" s="864">
        <v>1</v>
      </c>
      <c r="V5" s="864">
        <v>1</v>
      </c>
      <c r="W5" s="864">
        <v>1</v>
      </c>
    </row>
    <row r="6" spans="5:23" s="864" customFormat="1" x14ac:dyDescent="0.35">
      <c r="M6" s="864" t="s">
        <v>2961</v>
      </c>
      <c r="N6" s="864">
        <v>1</v>
      </c>
      <c r="O6" s="864">
        <v>1</v>
      </c>
      <c r="P6" s="864">
        <v>0.7399630541871921</v>
      </c>
      <c r="Q6" s="864">
        <v>1</v>
      </c>
      <c r="R6" s="864">
        <v>0.54970760233918137</v>
      </c>
      <c r="S6" s="864">
        <v>1</v>
      </c>
      <c r="T6" s="864">
        <v>1</v>
      </c>
      <c r="U6" s="864">
        <v>1</v>
      </c>
      <c r="V6" s="864">
        <v>3.0706529324735499E-3</v>
      </c>
      <c r="W6" s="864">
        <v>1</v>
      </c>
    </row>
    <row r="7" spans="5:23" s="864" customFormat="1" x14ac:dyDescent="0.35">
      <c r="M7" s="864" t="s">
        <v>2962</v>
      </c>
      <c r="N7" s="864">
        <v>1</v>
      </c>
      <c r="O7" s="864">
        <v>1</v>
      </c>
      <c r="P7" s="864">
        <v>1</v>
      </c>
      <c r="Q7" s="864">
        <v>1</v>
      </c>
      <c r="R7" s="864">
        <v>1</v>
      </c>
      <c r="S7" s="864">
        <v>1</v>
      </c>
      <c r="T7" s="864">
        <v>1</v>
      </c>
      <c r="U7" s="864">
        <v>1</v>
      </c>
      <c r="V7" s="864">
        <v>1</v>
      </c>
      <c r="W7" s="864">
        <v>1</v>
      </c>
    </row>
    <row r="8" spans="5:23" s="864" customFormat="1" x14ac:dyDescent="0.35">
      <c r="M8" s="864" t="s">
        <v>5025</v>
      </c>
      <c r="N8" s="864">
        <v>1</v>
      </c>
      <c r="O8" s="864">
        <v>1</v>
      </c>
      <c r="P8" s="864">
        <v>1</v>
      </c>
      <c r="Q8" s="864">
        <v>1</v>
      </c>
      <c r="R8" s="864">
        <v>1</v>
      </c>
      <c r="S8" s="864">
        <v>1</v>
      </c>
      <c r="T8" s="864">
        <v>1</v>
      </c>
      <c r="U8" s="864">
        <v>1</v>
      </c>
      <c r="V8" s="864">
        <v>1</v>
      </c>
      <c r="W8" s="864">
        <v>1</v>
      </c>
    </row>
    <row r="9" spans="5:23" s="864" customFormat="1" x14ac:dyDescent="0.35">
      <c r="M9" s="864" t="s">
        <v>2214</v>
      </c>
      <c r="N9" s="864">
        <v>1</v>
      </c>
      <c r="O9" s="864">
        <v>1</v>
      </c>
      <c r="P9" s="864">
        <v>1</v>
      </c>
      <c r="Q9" s="864">
        <v>1</v>
      </c>
      <c r="R9" s="864">
        <v>1</v>
      </c>
      <c r="S9" s="864">
        <v>1</v>
      </c>
      <c r="T9" s="864">
        <v>1</v>
      </c>
      <c r="U9" s="864">
        <v>1</v>
      </c>
      <c r="V9" s="864">
        <v>1</v>
      </c>
      <c r="W9" s="864">
        <v>1</v>
      </c>
    </row>
    <row r="10" spans="5:23" s="864" customFormat="1" x14ac:dyDescent="0.35">
      <c r="M10" s="864" t="s">
        <v>5026</v>
      </c>
      <c r="N10" s="864">
        <v>1</v>
      </c>
      <c r="O10" s="864">
        <v>1</v>
      </c>
      <c r="P10" s="864">
        <v>1</v>
      </c>
      <c r="Q10" s="864">
        <v>1</v>
      </c>
      <c r="R10" s="864">
        <v>0.5670362007967289</v>
      </c>
      <c r="S10" s="864">
        <v>1</v>
      </c>
      <c r="T10" s="864">
        <v>1</v>
      </c>
      <c r="U10" s="864">
        <v>1</v>
      </c>
      <c r="V10" s="864">
        <v>1</v>
      </c>
      <c r="W10" s="864">
        <v>1</v>
      </c>
    </row>
    <row r="11" spans="5:23" s="864" customFormat="1" x14ac:dyDescent="0.35"/>
    <row r="12" spans="5:23" s="978" customFormat="1" x14ac:dyDescent="0.35">
      <c r="G12" s="978" t="s">
        <v>5566</v>
      </c>
      <c r="H12" s="978" t="s">
        <v>5567</v>
      </c>
      <c r="I12" s="978" t="s">
        <v>5568</v>
      </c>
      <c r="J12" s="978" t="s">
        <v>3770</v>
      </c>
    </row>
    <row r="13" spans="5:23" x14ac:dyDescent="0.35">
      <c r="G13" s="847" t="s">
        <v>31</v>
      </c>
    </row>
    <row r="14" spans="5:23" x14ac:dyDescent="0.35">
      <c r="G14" t="s">
        <v>5163</v>
      </c>
      <c r="H14">
        <v>2017</v>
      </c>
      <c r="I14" t="s">
        <v>5546</v>
      </c>
    </row>
    <row r="15" spans="5:23" x14ac:dyDescent="0.3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3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3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3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3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3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3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35">
      <c r="D22" t="s">
        <v>5542</v>
      </c>
      <c r="E22" s="773" t="s">
        <v>5486</v>
      </c>
      <c r="F22" s="773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35">
      <c r="G23" s="847" t="s">
        <v>23</v>
      </c>
    </row>
    <row r="24" spans="2:10" x14ac:dyDescent="0.35">
      <c r="G24" t="s">
        <v>5163</v>
      </c>
      <c r="H24">
        <f>$H$14</f>
        <v>2017</v>
      </c>
    </row>
    <row r="25" spans="2:10" x14ac:dyDescent="0.3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3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3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3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3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3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3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3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35">
      <c r="G33" s="847" t="s">
        <v>5170</v>
      </c>
    </row>
    <row r="34" spans="4:10" x14ac:dyDescent="0.35">
      <c r="G34" t="s">
        <v>5163</v>
      </c>
      <c r="H34">
        <f>$H$14</f>
        <v>2017</v>
      </c>
    </row>
    <row r="35" spans="4:10" x14ac:dyDescent="0.3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3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3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3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3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3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3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3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35">
      <c r="G43" s="847" t="s">
        <v>5171</v>
      </c>
    </row>
    <row r="44" spans="4:10" x14ac:dyDescent="0.35">
      <c r="G44" t="s">
        <v>5163</v>
      </c>
      <c r="H44">
        <f>$H$14</f>
        <v>2017</v>
      </c>
    </row>
    <row r="45" spans="4:10" x14ac:dyDescent="0.3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3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3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3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3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3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3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3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35">
      <c r="G53" s="847" t="s">
        <v>1323</v>
      </c>
    </row>
    <row r="54" spans="2:10" x14ac:dyDescent="0.35">
      <c r="G54" t="s">
        <v>5163</v>
      </c>
      <c r="H54">
        <f>$H$14</f>
        <v>2017</v>
      </c>
    </row>
    <row r="55" spans="2:10" x14ac:dyDescent="0.3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3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3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3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3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3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3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3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35">
      <c r="G63" s="847" t="s">
        <v>5172</v>
      </c>
    </row>
    <row r="64" spans="2:10" x14ac:dyDescent="0.35">
      <c r="G64" t="s">
        <v>5163</v>
      </c>
      <c r="H64">
        <f>$H$14</f>
        <v>2017</v>
      </c>
    </row>
    <row r="65" spans="3:11" x14ac:dyDescent="0.35">
      <c r="D65" t="s">
        <v>5174</v>
      </c>
      <c r="E65" s="773" t="s">
        <v>3192</v>
      </c>
      <c r="F65" s="773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3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35">
      <c r="D67" t="s">
        <v>5367</v>
      </c>
      <c r="E67" s="817" t="s">
        <v>3273</v>
      </c>
      <c r="F67" s="817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35">
      <c r="D68" t="s">
        <v>5368</v>
      </c>
      <c r="E68" s="817" t="s">
        <v>3104</v>
      </c>
      <c r="F68" s="817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3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3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35">
      <c r="D71" t="s">
        <v>5541</v>
      </c>
      <c r="E71" s="817" t="s">
        <v>3561</v>
      </c>
      <c r="F71" s="817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35">
      <c r="D72" t="s">
        <v>5542</v>
      </c>
      <c r="E72" s="773" t="s">
        <v>5497</v>
      </c>
      <c r="F72" s="773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35">
      <c r="G73" s="847" t="s">
        <v>5173</v>
      </c>
    </row>
    <row r="74" spans="3:11" x14ac:dyDescent="0.35">
      <c r="G74" t="s">
        <v>5163</v>
      </c>
      <c r="H74">
        <f>$H$14</f>
        <v>2017</v>
      </c>
    </row>
    <row r="75" spans="3:11" x14ac:dyDescent="0.35">
      <c r="D75" t="s">
        <v>5174</v>
      </c>
      <c r="E75" s="773"/>
      <c r="F75" s="817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941">
        <f>I75/SUM($I$75:$I$82)</f>
        <v>1.557416550824598E-3</v>
      </c>
    </row>
    <row r="76" spans="3:11" x14ac:dyDescent="0.3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941">
        <f t="shared" ref="K76:K82" si="7">I76/SUM($I$75:$I$82)</f>
        <v>0</v>
      </c>
    </row>
    <row r="77" spans="3:11" x14ac:dyDescent="0.35">
      <c r="C77" s="596"/>
      <c r="D77" s="596" t="s">
        <v>5367</v>
      </c>
      <c r="E77" s="976"/>
      <c r="F77" s="976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941">
        <f t="shared" si="7"/>
        <v>7.7322673128196859E-4</v>
      </c>
    </row>
    <row r="78" spans="3:11" x14ac:dyDescent="0.35">
      <c r="C78" s="596" t="s">
        <v>5368</v>
      </c>
      <c r="D78" s="976" t="s">
        <v>3102</v>
      </c>
      <c r="E78" s="976" t="s">
        <v>3093</v>
      </c>
      <c r="F78" s="976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941">
        <f t="shared" si="7"/>
        <v>2.1910523607872542E-2</v>
      </c>
    </row>
    <row r="79" spans="3:11" x14ac:dyDescent="0.35">
      <c r="C79" s="596"/>
      <c r="D79" s="596"/>
      <c r="E79" s="596"/>
      <c r="F79" s="596"/>
      <c r="G79" t="s">
        <v>5167</v>
      </c>
      <c r="H79">
        <v>0</v>
      </c>
      <c r="I79">
        <f t="shared" si="6"/>
        <v>0</v>
      </c>
      <c r="J79" t="s">
        <v>2963</v>
      </c>
      <c r="K79" s="941">
        <f t="shared" si="7"/>
        <v>0</v>
      </c>
    </row>
    <row r="80" spans="3:11" x14ac:dyDescent="0.35">
      <c r="C80" s="596"/>
      <c r="D80" s="596"/>
      <c r="E80" s="596"/>
      <c r="F80" s="596"/>
      <c r="G80" t="s">
        <v>5168</v>
      </c>
      <c r="H80">
        <v>0</v>
      </c>
      <c r="I80">
        <f t="shared" si="6"/>
        <v>0</v>
      </c>
      <c r="J80" t="s">
        <v>2963</v>
      </c>
      <c r="K80" s="941">
        <f t="shared" si="7"/>
        <v>0</v>
      </c>
    </row>
    <row r="81" spans="3:11" x14ac:dyDescent="0.35">
      <c r="D81" s="864"/>
      <c r="E81" t="s">
        <v>5541</v>
      </c>
      <c r="F81" s="817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941">
        <f t="shared" si="7"/>
        <v>0.40936137385583615</v>
      </c>
    </row>
    <row r="82" spans="3:11" x14ac:dyDescent="0.35">
      <c r="C82" t="s">
        <v>5542</v>
      </c>
      <c r="D82" s="773" t="s">
        <v>5502</v>
      </c>
      <c r="E82" s="773" t="s">
        <v>5500</v>
      </c>
      <c r="F82" s="773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941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  <sheetView workbookViewId="1"/>
  </sheetViews>
  <sheetFormatPr defaultRowHeight="14.5" x14ac:dyDescent="0.35"/>
  <cols>
    <col min="1" max="1" width="19" customWidth="1"/>
    <col min="2" max="2" width="14" customWidth="1"/>
    <col min="3" max="3" width="18" customWidth="1"/>
    <col min="4" max="4" width="22" customWidth="1"/>
    <col min="5" max="12" width="14.179687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796875" customWidth="1"/>
    <col min="21" max="21" width="11" customWidth="1"/>
    <col min="22" max="22" width="9.816406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35">
      <c r="N1" s="902" t="s">
        <v>5579</v>
      </c>
      <c r="O1" s="902"/>
      <c r="P1" s="902"/>
      <c r="Q1" s="902"/>
      <c r="R1" s="902"/>
      <c r="S1" s="902"/>
      <c r="T1" s="902"/>
      <c r="U1" s="902"/>
      <c r="V1" s="902"/>
      <c r="W1" s="902"/>
      <c r="X1" s="902"/>
      <c r="Y1" s="902"/>
      <c r="Z1" s="902"/>
    </row>
    <row r="2" spans="1:35" x14ac:dyDescent="0.35">
      <c r="P2" s="941" t="e">
        <f>(P5-P3)/P3</f>
        <v>#REF!</v>
      </c>
      <c r="Q2" s="941">
        <f t="shared" ref="Q2:W2" si="0">(Q5-Q3)/Q3</f>
        <v>2.7347687971480135E-2</v>
      </c>
      <c r="R2" s="941">
        <f t="shared" si="0"/>
        <v>6.2386142122893569E-2</v>
      </c>
      <c r="S2" s="941">
        <f t="shared" si="0"/>
        <v>1.333201776435446E-2</v>
      </c>
      <c r="T2" s="941">
        <f t="shared" si="0"/>
        <v>2.206859902817471E-2</v>
      </c>
      <c r="U2" s="941">
        <f t="shared" si="0"/>
        <v>6.4444840976516107E-2</v>
      </c>
      <c r="V2" s="941">
        <f t="shared" si="0"/>
        <v>5.8766073213359249E-2</v>
      </c>
      <c r="W2" s="941">
        <f t="shared" si="0"/>
        <v>2.4890888685954404E-2</v>
      </c>
      <c r="AB2" s="941">
        <f>(AB5-AB3)/AB3</f>
        <v>1.5889770484419688E-3</v>
      </c>
      <c r="AC2" s="941">
        <f t="shared" ref="AC2:AI2" si="1">(AC5-AC3)/AC3</f>
        <v>2.7254471415931545E-2</v>
      </c>
      <c r="AD2" s="941">
        <f t="shared" si="1"/>
        <v>6.2219263476446046E-2</v>
      </c>
      <c r="AE2" s="941">
        <f t="shared" si="1"/>
        <v>1.329943323970509E-2</v>
      </c>
      <c r="AF2" s="941">
        <f t="shared" si="1"/>
        <v>2.2024365479585774E-2</v>
      </c>
      <c r="AG2" s="941">
        <f t="shared" si="1"/>
        <v>6.4340793836063934E-2</v>
      </c>
      <c r="AH2" s="941">
        <f t="shared" si="1"/>
        <v>5.8691534140338661E-2</v>
      </c>
      <c r="AI2" s="941">
        <f t="shared" si="1"/>
        <v>2.4841884858089386E-2</v>
      </c>
    </row>
    <row r="3" spans="1:35" x14ac:dyDescent="0.3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" thickBot="1" x14ac:dyDescent="0.4">
      <c r="C4" s="833" t="s">
        <v>3774</v>
      </c>
      <c r="D4" s="834"/>
      <c r="E4" s="926" t="s">
        <v>75</v>
      </c>
      <c r="F4" s="926" t="s">
        <v>76</v>
      </c>
      <c r="G4" s="926" t="s">
        <v>77</v>
      </c>
      <c r="H4" s="926" t="s">
        <v>78</v>
      </c>
      <c r="I4" s="926" t="s">
        <v>385</v>
      </c>
      <c r="J4" s="926" t="s">
        <v>80</v>
      </c>
      <c r="K4" s="926" t="s">
        <v>81</v>
      </c>
      <c r="L4" s="926" t="s">
        <v>82</v>
      </c>
      <c r="N4" s="834"/>
      <c r="P4" s="926" t="s">
        <v>75</v>
      </c>
      <c r="Q4" s="926" t="s">
        <v>76</v>
      </c>
      <c r="R4" s="926" t="s">
        <v>77</v>
      </c>
      <c r="S4" s="926" t="s">
        <v>78</v>
      </c>
      <c r="T4" s="926" t="s">
        <v>385</v>
      </c>
      <c r="U4" s="926" t="s">
        <v>80</v>
      </c>
      <c r="V4" s="926" t="s">
        <v>81</v>
      </c>
      <c r="W4" s="926" t="s">
        <v>82</v>
      </c>
      <c r="Z4" s="834"/>
      <c r="AB4" s="926" t="s">
        <v>75</v>
      </c>
      <c r="AC4" s="926" t="s">
        <v>76</v>
      </c>
      <c r="AD4" s="926" t="s">
        <v>77</v>
      </c>
      <c r="AE4" s="926" t="s">
        <v>78</v>
      </c>
      <c r="AF4" s="926" t="s">
        <v>385</v>
      </c>
      <c r="AG4" s="926" t="s">
        <v>80</v>
      </c>
      <c r="AH4" s="926" t="s">
        <v>81</v>
      </c>
      <c r="AI4" s="926" t="s">
        <v>82</v>
      </c>
    </row>
    <row r="5" spans="1:35" ht="15" thickTop="1" x14ac:dyDescent="0.35">
      <c r="C5" s="1" t="s">
        <v>2958</v>
      </c>
      <c r="D5" s="829" t="s">
        <v>2214</v>
      </c>
      <c r="E5" s="200"/>
      <c r="F5" s="200"/>
      <c r="N5" s="829" t="s">
        <v>2214</v>
      </c>
      <c r="O5" s="1" t="s">
        <v>5570</v>
      </c>
      <c r="P5" s="991" t="e">
        <f>SUM(P6:P51)</f>
        <v>#REF!</v>
      </c>
      <c r="Q5" s="991">
        <f t="shared" ref="Q5:W5" si="2">SUM(Q6:Q51)</f>
        <v>3571820790726.4351</v>
      </c>
      <c r="R5" s="991">
        <f t="shared" si="2"/>
        <v>2122759180176.3435</v>
      </c>
      <c r="S5" s="991">
        <f t="shared" si="2"/>
        <v>1151064779234.9004</v>
      </c>
      <c r="T5" s="991">
        <f t="shared" si="2"/>
        <v>610255408010.44922</v>
      </c>
      <c r="U5" s="991">
        <f t="shared" si="2"/>
        <v>810025641923.69995</v>
      </c>
      <c r="V5" s="991">
        <f t="shared" si="2"/>
        <v>34420490064.61763</v>
      </c>
      <c r="W5" s="991">
        <f t="shared" si="2"/>
        <v>159325608637.22379</v>
      </c>
      <c r="Z5" t="s">
        <v>3773</v>
      </c>
      <c r="AA5" t="s">
        <v>3772</v>
      </c>
      <c r="AB5" s="991">
        <f>SUM(AB6:AB62)</f>
        <v>6618507304700</v>
      </c>
      <c r="AC5" s="991">
        <f t="shared" ref="AC5:AI5" si="3">SUM(AC6:AC62)</f>
        <v>3571496701000</v>
      </c>
      <c r="AD5" s="991">
        <f t="shared" si="3"/>
        <v>2122425739100</v>
      </c>
      <c r="AE5" s="991">
        <f t="shared" si="3"/>
        <v>1151027765800</v>
      </c>
      <c r="AF5" s="991">
        <f t="shared" si="3"/>
        <v>610228997100</v>
      </c>
      <c r="AG5" s="991">
        <f t="shared" si="3"/>
        <v>809946463700</v>
      </c>
      <c r="AH5" s="991">
        <f t="shared" si="3"/>
        <v>34418066799</v>
      </c>
      <c r="AI5" s="991">
        <f t="shared" si="3"/>
        <v>159317990690</v>
      </c>
    </row>
    <row r="6" spans="1:35" x14ac:dyDescent="0.35">
      <c r="A6" t="s">
        <v>2214</v>
      </c>
      <c r="B6" s="799" t="s">
        <v>121</v>
      </c>
      <c r="C6" t="s">
        <v>2958</v>
      </c>
      <c r="D6" t="s">
        <v>121</v>
      </c>
      <c r="E6" s="839">
        <f>calcs!F64</f>
        <v>2.4776444081853546E-4</v>
      </c>
      <c r="F6" s="839">
        <f>calcs!G64</f>
        <v>2.8996147430381631E-4</v>
      </c>
      <c r="G6" s="839">
        <f>calcs!H64</f>
        <v>1.1820481282126827E-4</v>
      </c>
      <c r="H6" s="839">
        <f>calcs!I64</f>
        <v>1.591697610110222E-4</v>
      </c>
      <c r="I6" s="839">
        <f>calcs!J64</f>
        <v>1.3693674005172305E-4</v>
      </c>
      <c r="J6" s="839">
        <f>calcs!K64</f>
        <v>2.0062133679107567E-5</v>
      </c>
      <c r="K6" s="839">
        <f>calcs!L64</f>
        <v>5.0812855041432865E-6</v>
      </c>
      <c r="L6" s="839">
        <f>calcs!M64</f>
        <v>4.8058790901098898E-5</v>
      </c>
      <c r="N6" t="s">
        <v>121</v>
      </c>
      <c r="O6" s="980">
        <f>energy!J34</f>
        <v>0</v>
      </c>
      <c r="P6" s="980">
        <f>$O6*E6</f>
        <v>0</v>
      </c>
      <c r="Q6" s="980">
        <f t="shared" ref="Q6:W6" si="4">$O6*F6</f>
        <v>0</v>
      </c>
      <c r="R6" s="980">
        <f t="shared" si="4"/>
        <v>0</v>
      </c>
      <c r="S6" s="980">
        <f t="shared" si="4"/>
        <v>0</v>
      </c>
      <c r="T6" s="980">
        <f t="shared" si="4"/>
        <v>0</v>
      </c>
      <c r="U6" s="980">
        <f t="shared" si="4"/>
        <v>0</v>
      </c>
      <c r="V6" s="980">
        <f t="shared" si="4"/>
        <v>0</v>
      </c>
      <c r="W6" s="980">
        <f t="shared" si="4"/>
        <v>0</v>
      </c>
      <c r="Z6" t="s">
        <v>2214</v>
      </c>
      <c r="AA6" t="s">
        <v>5018</v>
      </c>
      <c r="AB6" s="993">
        <f>SUMIFS('EPS output_emissions'!$E$2:$E$961,'EPS output_emissions'!$B$2:$B$961,CHECK!$AA6,'EPS output_emissions'!$C$2:$C$961,CHECK!$Z6,'EPS output_emissions'!$D$2:$D$961,CHECK!AB$4)</f>
        <v>0</v>
      </c>
      <c r="AC6" s="993">
        <f>SUMIFS('EPS output_emissions'!$E$2:$E$961,'EPS output_emissions'!$B$2:$B$961,CHECK!$AA6,'EPS output_emissions'!$C$2:$C$961,CHECK!$Z6,'EPS output_emissions'!$D$2:$D$961,CHECK!AC$4)</f>
        <v>0</v>
      </c>
      <c r="AD6" s="993">
        <f>SUMIFS('EPS output_emissions'!$E$2:$E$961,'EPS output_emissions'!$B$2:$B$961,CHECK!$AA6,'EPS output_emissions'!$C$2:$C$961,CHECK!$Z6,'EPS output_emissions'!$D$2:$D$961,CHECK!AD$4)</f>
        <v>0</v>
      </c>
      <c r="AE6" s="993">
        <f>SUMIFS('EPS output_emissions'!$E$2:$E$961,'EPS output_emissions'!$B$2:$B$961,CHECK!$AA6,'EPS output_emissions'!$C$2:$C$961,CHECK!$Z6,'EPS output_emissions'!$D$2:$D$961,CHECK!AE$4)</f>
        <v>0</v>
      </c>
      <c r="AF6" s="993">
        <f>SUMIFS('EPS output_emissions'!$E$2:$E$961,'EPS output_emissions'!$B$2:$B$961,CHECK!$AA6,'EPS output_emissions'!$C$2:$C$961,CHECK!$Z6,'EPS output_emissions'!$D$2:$D$961,CHECK!AF$4)</f>
        <v>0</v>
      </c>
      <c r="AG6" s="993">
        <f>SUMIFS('EPS output_emissions'!$E$2:$E$961,'EPS output_emissions'!$B$2:$B$961,CHECK!$AA6,'EPS output_emissions'!$C$2:$C$961,CHECK!$Z6,'EPS output_emissions'!$D$2:$D$961,CHECK!AG$4)</f>
        <v>0</v>
      </c>
      <c r="AH6" s="993">
        <f>SUMIFS('EPS output_emissions'!$E$2:$E$961,'EPS output_emissions'!$B$2:$B$961,CHECK!$AA6,'EPS output_emissions'!$C$2:$C$961,CHECK!$Z6,'EPS output_emissions'!$D$2:$D$961,CHECK!AH$4)</f>
        <v>0</v>
      </c>
      <c r="AI6" s="993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35">
      <c r="A7" t="s">
        <v>2214</v>
      </c>
      <c r="B7" s="799" t="s">
        <v>31</v>
      </c>
      <c r="C7" t="s">
        <v>2958</v>
      </c>
      <c r="D7" t="s">
        <v>31</v>
      </c>
      <c r="E7" s="839">
        <f>calcs!F65</f>
        <v>2.3787780507561793E-4</v>
      </c>
      <c r="F7" s="839">
        <f>calcs!G65</f>
        <v>4.6638816750639549E-5</v>
      </c>
      <c r="G7" s="839">
        <f>calcs!H65</f>
        <v>1.3028309781444109E-4</v>
      </c>
      <c r="H7" s="839">
        <f>calcs!I65</f>
        <v>7.0998113169743108E-5</v>
      </c>
      <c r="I7" s="839">
        <f>calcs!J65</f>
        <v>1.7146280627299598E-5</v>
      </c>
      <c r="J7" s="839">
        <f>calcs!K65</f>
        <v>3.1362217252240272E-4</v>
      </c>
      <c r="K7" s="839">
        <f>calcs!L65</f>
        <v>7.3335295921123591E-7</v>
      </c>
      <c r="L7" s="839">
        <f>calcs!M65</f>
        <v>5.6157725831099994E-7</v>
      </c>
      <c r="N7" t="s">
        <v>31</v>
      </c>
      <c r="O7" s="980">
        <f>energy!J35</f>
        <v>0</v>
      </c>
      <c r="P7" s="980">
        <f t="shared" ref="P7:P51" si="5">$O7*E7</f>
        <v>0</v>
      </c>
      <c r="Q7" s="980">
        <f t="shared" ref="Q7:Q51" si="6">$O7*F7</f>
        <v>0</v>
      </c>
      <c r="R7" s="980">
        <f t="shared" ref="R7:R51" si="7">$O7*G7</f>
        <v>0</v>
      </c>
      <c r="S7" s="980">
        <f t="shared" ref="S7:S51" si="8">$O7*H7</f>
        <v>0</v>
      </c>
      <c r="T7" s="980">
        <f t="shared" ref="T7:T51" si="9">$O7*I7</f>
        <v>0</v>
      </c>
      <c r="U7" s="980">
        <f t="shared" ref="U7:U51" si="10">$O7*J7</f>
        <v>0</v>
      </c>
      <c r="V7" s="980">
        <f t="shared" ref="V7:V51" si="11">$O7*K7</f>
        <v>0</v>
      </c>
      <c r="W7" s="980">
        <f t="shared" ref="W7:W51" si="12">$O7*L7</f>
        <v>0</v>
      </c>
      <c r="Z7" t="s">
        <v>2214</v>
      </c>
      <c r="AA7" t="s">
        <v>5019</v>
      </c>
      <c r="AB7" s="993">
        <f>SUMIFS('EPS output_emissions'!$E$2:$E$961,'EPS output_emissions'!$B$2:$B$961,CHECK!$AA7,'EPS output_emissions'!$C$2:$C$961,CHECK!$Z7,'EPS output_emissions'!$D$2:$D$961,CHECK!AB$4)</f>
        <v>16847800000</v>
      </c>
      <c r="AC7" s="993">
        <f>SUMIFS('EPS output_emissions'!$E$2:$E$961,'EPS output_emissions'!$B$2:$B$961,CHECK!$AA7,'EPS output_emissions'!$C$2:$C$961,CHECK!$Z7,'EPS output_emissions'!$D$2:$D$961,CHECK!AC$4)</f>
        <v>2236000000</v>
      </c>
      <c r="AD7" s="993">
        <f>SUMIFS('EPS output_emissions'!$E$2:$E$961,'EPS output_emissions'!$B$2:$B$961,CHECK!$AA7,'EPS output_emissions'!$C$2:$C$961,CHECK!$Z7,'EPS output_emissions'!$D$2:$D$961,CHECK!AD$4)</f>
        <v>3932650000</v>
      </c>
      <c r="AE7" s="993">
        <f>SUMIFS('EPS output_emissions'!$E$2:$E$961,'EPS output_emissions'!$B$2:$B$961,CHECK!$AA7,'EPS output_emissions'!$C$2:$C$961,CHECK!$Z7,'EPS output_emissions'!$D$2:$D$961,CHECK!AE$4)</f>
        <v>163228000</v>
      </c>
      <c r="AF7" s="993">
        <f>SUMIFS('EPS output_emissions'!$E$2:$E$961,'EPS output_emissions'!$B$2:$B$961,CHECK!$AA7,'EPS output_emissions'!$C$2:$C$961,CHECK!$Z7,'EPS output_emissions'!$D$2:$D$961,CHECK!AF$4)</f>
        <v>149146000</v>
      </c>
      <c r="AG7" s="993">
        <f>SUMIFS('EPS output_emissions'!$E$2:$E$961,'EPS output_emissions'!$B$2:$B$961,CHECK!$AA7,'EPS output_emissions'!$C$2:$C$961,CHECK!$Z7,'EPS output_emissions'!$D$2:$D$961,CHECK!AG$4)</f>
        <v>103986000</v>
      </c>
      <c r="AH7" s="993">
        <f>SUMIFS('EPS output_emissions'!$E$2:$E$961,'EPS output_emissions'!$B$2:$B$961,CHECK!$AA7,'EPS output_emissions'!$C$2:$C$961,CHECK!$Z7,'EPS output_emissions'!$D$2:$D$961,CHECK!AH$4)</f>
        <v>9850540</v>
      </c>
      <c r="AI7" s="993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35">
      <c r="A8" t="s">
        <v>2214</v>
      </c>
      <c r="B8" s="799" t="s">
        <v>23</v>
      </c>
      <c r="C8" t="s">
        <v>2958</v>
      </c>
      <c r="D8" t="s">
        <v>23</v>
      </c>
      <c r="E8" s="839" t="e">
        <f>#REF!</f>
        <v>#REF!</v>
      </c>
      <c r="F8" s="839">
        <f>calcs!G66</f>
        <v>3.2232808616604128E-5</v>
      </c>
      <c r="G8" s="839">
        <f>calcs!H66</f>
        <v>5.6691402645738057E-5</v>
      </c>
      <c r="H8" s="839">
        <f>calcs!I66</f>
        <v>2.3525807571751339E-6</v>
      </c>
      <c r="I8" s="839">
        <f>calcs!J66</f>
        <v>2.1496967858924759E-6</v>
      </c>
      <c r="J8" s="839">
        <f>calcs!K66</f>
        <v>1.4989550369048907E-6</v>
      </c>
      <c r="K8" s="839">
        <f>calcs!L66</f>
        <v>1.4247340808160313E-7</v>
      </c>
      <c r="L8" s="839">
        <f>calcs!M66</f>
        <v>9.5330499806912992E-7</v>
      </c>
      <c r="N8" t="s">
        <v>23</v>
      </c>
      <c r="O8">
        <f>energy!J36</f>
        <v>69368279000000</v>
      </c>
      <c r="P8" s="837" t="e">
        <f t="shared" si="5"/>
        <v>#REF!</v>
      </c>
      <c r="Q8" s="837">
        <f t="shared" si="6"/>
        <v>2235934461.070199</v>
      </c>
      <c r="R8" s="837">
        <f t="shared" si="7"/>
        <v>3932585035.6308956</v>
      </c>
      <c r="S8" s="837">
        <f t="shared" si="8"/>
        <v>163194478.33375594</v>
      </c>
      <c r="T8" s="837">
        <f t="shared" si="9"/>
        <v>149120766.40919253</v>
      </c>
      <c r="U8" s="837">
        <f t="shared" si="10"/>
        <v>103979931.20847376</v>
      </c>
      <c r="V8" s="837">
        <f t="shared" si="11"/>
        <v>9883135.1218855008</v>
      </c>
      <c r="W8" s="837">
        <f t="shared" si="12"/>
        <v>66129127.078153864</v>
      </c>
      <c r="Z8" t="s">
        <v>2214</v>
      </c>
      <c r="AA8" t="s">
        <v>5020</v>
      </c>
      <c r="AB8" s="993">
        <f>SUMIFS('EPS output_emissions'!$E$2:$E$961,'EPS output_emissions'!$B$2:$B$961,CHECK!$AA8,'EPS output_emissions'!$C$2:$C$961,CHECK!$Z8,'EPS output_emissions'!$D$2:$D$961,CHECK!AB$4)</f>
        <v>0</v>
      </c>
      <c r="AC8" s="993">
        <f>SUMIFS('EPS output_emissions'!$E$2:$E$961,'EPS output_emissions'!$B$2:$B$961,CHECK!$AA8,'EPS output_emissions'!$C$2:$C$961,CHECK!$Z8,'EPS output_emissions'!$D$2:$D$961,CHECK!AC$4)</f>
        <v>0</v>
      </c>
      <c r="AD8" s="993">
        <f>SUMIFS('EPS output_emissions'!$E$2:$E$961,'EPS output_emissions'!$B$2:$B$961,CHECK!$AA8,'EPS output_emissions'!$C$2:$C$961,CHECK!$Z8,'EPS output_emissions'!$D$2:$D$961,CHECK!AD$4)</f>
        <v>0</v>
      </c>
      <c r="AE8" s="993">
        <f>SUMIFS('EPS output_emissions'!$E$2:$E$961,'EPS output_emissions'!$B$2:$B$961,CHECK!$AA8,'EPS output_emissions'!$C$2:$C$961,CHECK!$Z8,'EPS output_emissions'!$D$2:$D$961,CHECK!AE$4)</f>
        <v>0</v>
      </c>
      <c r="AF8" s="993">
        <f>SUMIFS('EPS output_emissions'!$E$2:$E$961,'EPS output_emissions'!$B$2:$B$961,CHECK!$AA8,'EPS output_emissions'!$C$2:$C$961,CHECK!$Z8,'EPS output_emissions'!$D$2:$D$961,CHECK!AF$4)</f>
        <v>0</v>
      </c>
      <c r="AG8" s="993">
        <f>SUMIFS('EPS output_emissions'!$E$2:$E$961,'EPS output_emissions'!$B$2:$B$961,CHECK!$AA8,'EPS output_emissions'!$C$2:$C$961,CHECK!$Z8,'EPS output_emissions'!$D$2:$D$961,CHECK!AG$4)</f>
        <v>0</v>
      </c>
      <c r="AH8" s="993">
        <f>SUMIFS('EPS output_emissions'!$E$2:$E$961,'EPS output_emissions'!$B$2:$B$961,CHECK!$AA8,'EPS output_emissions'!$C$2:$C$961,CHECK!$Z8,'EPS output_emissions'!$D$2:$D$961,CHECK!AH$4)</f>
        <v>0</v>
      </c>
      <c r="AI8" s="993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35">
      <c r="A9" t="s">
        <v>2214</v>
      </c>
      <c r="B9" s="799" t="s">
        <v>905</v>
      </c>
      <c r="C9" t="s">
        <v>2958</v>
      </c>
      <c r="D9" t="s">
        <v>905</v>
      </c>
      <c r="E9" s="839">
        <f>calcs!F67</f>
        <v>2.3896480320721115E-4</v>
      </c>
      <c r="F9" s="839">
        <f>calcs!G67</f>
        <v>9.8596752736450793E-6</v>
      </c>
      <c r="G9" s="839">
        <f>calcs!H67</f>
        <v>3.3745938786478544E-5</v>
      </c>
      <c r="H9" s="839">
        <f>calcs!I67</f>
        <v>2.7834437029906243E-6</v>
      </c>
      <c r="I9" s="839">
        <f>calcs!J67</f>
        <v>2.4139824202604782E-6</v>
      </c>
      <c r="J9" s="839">
        <f>calcs!K67</f>
        <v>7.174465765988733E-6</v>
      </c>
      <c r="K9" s="839">
        <f>calcs!L67</f>
        <v>5.559188187023824E-7</v>
      </c>
      <c r="L9" s="839">
        <f>calcs!M67</f>
        <v>4.8628689806731743E-7</v>
      </c>
      <c r="N9" t="s">
        <v>905</v>
      </c>
      <c r="O9">
        <f>energy!J37</f>
        <v>628576952000000</v>
      </c>
      <c r="P9" s="837">
        <f t="shared" si="5"/>
        <v>150207767635.26862</v>
      </c>
      <c r="Q9" s="837">
        <f t="shared" si="6"/>
        <v>6197564631.2175903</v>
      </c>
      <c r="R9" s="837">
        <f t="shared" si="7"/>
        <v>21211919344.78326</v>
      </c>
      <c r="S9" s="837">
        <f t="shared" si="8"/>
        <v>1749608558.8894398</v>
      </c>
      <c r="T9" s="837">
        <f t="shared" si="9"/>
        <v>1517373711.9089143</v>
      </c>
      <c r="U9" s="837">
        <f t="shared" si="10"/>
        <v>4509703823.4135427</v>
      </c>
      <c r="V9" s="837">
        <f t="shared" si="11"/>
        <v>349437756.61938411</v>
      </c>
      <c r="W9" s="837">
        <f t="shared" si="12"/>
        <v>305668736.1846891</v>
      </c>
      <c r="Z9" t="s">
        <v>2214</v>
      </c>
      <c r="AA9" t="s">
        <v>5021</v>
      </c>
      <c r="AB9" s="993">
        <f>SUMIFS('EPS output_emissions'!$E$2:$E$961,'EPS output_emissions'!$B$2:$B$961,CHECK!$AA9,'EPS output_emissions'!$C$2:$C$961,CHECK!$Z9,'EPS output_emissions'!$D$2:$D$961,CHECK!AB$4)</f>
        <v>135804000000</v>
      </c>
      <c r="AC9" s="993">
        <f>SUMIFS('EPS output_emissions'!$E$2:$E$961,'EPS output_emissions'!$B$2:$B$961,CHECK!$AA9,'EPS output_emissions'!$C$2:$C$961,CHECK!$Z9,'EPS output_emissions'!$D$2:$D$961,CHECK!AC$4)</f>
        <v>5603440000</v>
      </c>
      <c r="AD9" s="993">
        <f>SUMIFS('EPS output_emissions'!$E$2:$E$961,'EPS output_emissions'!$B$2:$B$961,CHECK!$AA9,'EPS output_emissions'!$C$2:$C$961,CHECK!$Z9,'EPS output_emissions'!$D$2:$D$961,CHECK!AD$4)</f>
        <v>19177900000</v>
      </c>
      <c r="AE9" s="993">
        <f>SUMIFS('EPS output_emissions'!$E$2:$E$961,'EPS output_emissions'!$B$2:$B$961,CHECK!$AA9,'EPS output_emissions'!$C$2:$C$961,CHECK!$Z9,'EPS output_emissions'!$D$2:$D$961,CHECK!AE$4)</f>
        <v>1581580000</v>
      </c>
      <c r="AF9" s="993">
        <f>SUMIFS('EPS output_emissions'!$E$2:$E$961,'EPS output_emissions'!$B$2:$B$961,CHECK!$AA9,'EPS output_emissions'!$C$2:$C$961,CHECK!$Z9,'EPS output_emissions'!$D$2:$D$961,CHECK!AF$4)</f>
        <v>1371880000</v>
      </c>
      <c r="AG9" s="993">
        <f>SUMIFS('EPS output_emissions'!$E$2:$E$961,'EPS output_emissions'!$B$2:$B$961,CHECK!$AA9,'EPS output_emissions'!$C$2:$C$961,CHECK!$Z9,'EPS output_emissions'!$D$2:$D$961,CHECK!AG$4)</f>
        <v>4076980000</v>
      </c>
      <c r="AH9" s="993">
        <f>SUMIFS('EPS output_emissions'!$E$2:$E$961,'EPS output_emissions'!$B$2:$B$961,CHECK!$AA9,'EPS output_emissions'!$C$2:$C$961,CHECK!$Z9,'EPS output_emissions'!$D$2:$D$961,CHECK!AH$4)</f>
        <v>315975000</v>
      </c>
      <c r="AI9" s="993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35">
      <c r="A10" t="s">
        <v>2214</v>
      </c>
      <c r="B10" s="799" t="s">
        <v>1172</v>
      </c>
      <c r="C10" t="s">
        <v>2958</v>
      </c>
      <c r="D10" t="s">
        <v>1172</v>
      </c>
      <c r="E10" s="839">
        <f>calcs!F68</f>
        <v>2.5142008837145986E-4</v>
      </c>
      <c r="F10" s="839">
        <f>calcs!G68</f>
        <v>1.6516721239424621E-4</v>
      </c>
      <c r="G10" s="839">
        <f>calcs!H68</f>
        <v>9.8480678640570246E-5</v>
      </c>
      <c r="H10" s="839">
        <f>calcs!I68</f>
        <v>2.0222647854774595E-5</v>
      </c>
      <c r="I10" s="839">
        <f>calcs!J68</f>
        <v>1.7247148511111885E-5</v>
      </c>
      <c r="J10" s="839">
        <f>calcs!K68</f>
        <v>7.3345561676241348E-5</v>
      </c>
      <c r="K10" s="839">
        <f>calcs!L68</f>
        <v>1.3049904570508457E-6</v>
      </c>
      <c r="L10" s="839">
        <f>calcs!M68</f>
        <v>6.3289873594363908E-6</v>
      </c>
      <c r="N10" t="s">
        <v>1172</v>
      </c>
      <c r="O10">
        <f>energy!J38</f>
        <v>176057953000000</v>
      </c>
      <c r="P10" s="837">
        <f t="shared" si="5"/>
        <v>44264506101.758324</v>
      </c>
      <c r="Q10" s="837">
        <f t="shared" si="6"/>
        <v>29079001316.847218</v>
      </c>
      <c r="R10" s="837">
        <f t="shared" si="7"/>
        <v>17338306691.509621</v>
      </c>
      <c r="S10" s="837">
        <f t="shared" si="8"/>
        <v>3560357985.5514565</v>
      </c>
      <c r="T10" s="837">
        <f t="shared" si="9"/>
        <v>3036497661.9533563</v>
      </c>
      <c r="U10" s="837">
        <f t="shared" si="10"/>
        <v>12913069450.354301</v>
      </c>
      <c r="V10" s="837">
        <f t="shared" si="11"/>
        <v>229753948.5529063</v>
      </c>
      <c r="W10" s="837">
        <f t="shared" si="12"/>
        <v>1114268559.0652461</v>
      </c>
      <c r="Z10" t="s">
        <v>2214</v>
      </c>
      <c r="AA10" t="s">
        <v>5028</v>
      </c>
      <c r="AB10" s="993">
        <f>SUMIFS('EPS output_emissions'!$E$2:$E$961,'EPS output_emissions'!$B$2:$B$961,CHECK!$AA10,'EPS output_emissions'!$C$2:$C$961,CHECK!$Z10,'EPS output_emissions'!$D$2:$D$961,CHECK!AB$4)</f>
        <v>0</v>
      </c>
      <c r="AC10" s="993">
        <f>SUMIFS('EPS output_emissions'!$E$2:$E$961,'EPS output_emissions'!$B$2:$B$961,CHECK!$AA10,'EPS output_emissions'!$C$2:$C$961,CHECK!$Z10,'EPS output_emissions'!$D$2:$D$961,CHECK!AC$4)</f>
        <v>0</v>
      </c>
      <c r="AD10" s="993">
        <f>SUMIFS('EPS output_emissions'!$E$2:$E$961,'EPS output_emissions'!$B$2:$B$961,CHECK!$AA10,'EPS output_emissions'!$C$2:$C$961,CHECK!$Z10,'EPS output_emissions'!$D$2:$D$961,CHECK!AD$4)</f>
        <v>0</v>
      </c>
      <c r="AE10" s="993">
        <f>SUMIFS('EPS output_emissions'!$E$2:$E$961,'EPS output_emissions'!$B$2:$B$961,CHECK!$AA10,'EPS output_emissions'!$C$2:$C$961,CHECK!$Z10,'EPS output_emissions'!$D$2:$D$961,CHECK!AE$4)</f>
        <v>0</v>
      </c>
      <c r="AF10" s="993">
        <f>SUMIFS('EPS output_emissions'!$E$2:$E$961,'EPS output_emissions'!$B$2:$B$961,CHECK!$AA10,'EPS output_emissions'!$C$2:$C$961,CHECK!$Z10,'EPS output_emissions'!$D$2:$D$961,CHECK!AF$4)</f>
        <v>0</v>
      </c>
      <c r="AG10" s="993">
        <f>SUMIFS('EPS output_emissions'!$E$2:$E$961,'EPS output_emissions'!$B$2:$B$961,CHECK!$AA10,'EPS output_emissions'!$C$2:$C$961,CHECK!$Z10,'EPS output_emissions'!$D$2:$D$961,CHECK!AG$4)</f>
        <v>0</v>
      </c>
      <c r="AH10" s="993">
        <f>SUMIFS('EPS output_emissions'!$E$2:$E$961,'EPS output_emissions'!$B$2:$B$961,CHECK!$AA10,'EPS output_emissions'!$C$2:$C$961,CHECK!$Z10,'EPS output_emissions'!$D$2:$D$961,CHECK!AH$4)</f>
        <v>0</v>
      </c>
      <c r="AI10" s="993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35">
      <c r="A11" s="927"/>
      <c r="B11" s="799"/>
      <c r="C11" t="s">
        <v>2958</v>
      </c>
      <c r="D11" s="829" t="s">
        <v>2960</v>
      </c>
      <c r="N11" s="829" t="s">
        <v>2960</v>
      </c>
      <c r="P11" s="837"/>
      <c r="Q11" s="837"/>
      <c r="R11" s="837"/>
      <c r="S11" s="837"/>
      <c r="T11" s="837"/>
      <c r="U11" s="837"/>
      <c r="V11" s="837"/>
      <c r="W11" s="837"/>
      <c r="Z11" t="s">
        <v>2214</v>
      </c>
      <c r="AA11" t="s">
        <v>5029</v>
      </c>
      <c r="AB11" s="993">
        <f>SUMIFS('EPS output_emissions'!$E$2:$E$961,'EPS output_emissions'!$B$2:$B$961,CHECK!$AA11,'EPS output_emissions'!$C$2:$C$961,CHECK!$Z11,'EPS output_emissions'!$D$2:$D$961,CHECK!AB$4)</f>
        <v>14409600000</v>
      </c>
      <c r="AC11" s="993">
        <f>SUMIFS('EPS output_emissions'!$E$2:$E$961,'EPS output_emissions'!$B$2:$B$961,CHECK!$AA11,'EPS output_emissions'!$C$2:$C$961,CHECK!$Z11,'EPS output_emissions'!$D$2:$D$961,CHECK!AC$4)</f>
        <v>594558000</v>
      </c>
      <c r="AD11" s="993">
        <f>SUMIFS('EPS output_emissions'!$E$2:$E$961,'EPS output_emissions'!$B$2:$B$961,CHECK!$AA11,'EPS output_emissions'!$C$2:$C$961,CHECK!$Z11,'EPS output_emissions'!$D$2:$D$961,CHECK!AD$4)</f>
        <v>2034880000</v>
      </c>
      <c r="AE11" s="993">
        <f>SUMIFS('EPS output_emissions'!$E$2:$E$961,'EPS output_emissions'!$B$2:$B$961,CHECK!$AA11,'EPS output_emissions'!$C$2:$C$961,CHECK!$Z11,'EPS output_emissions'!$D$2:$D$961,CHECK!AE$4)</f>
        <v>167815000</v>
      </c>
      <c r="AF11" s="993">
        <f>SUMIFS('EPS output_emissions'!$E$2:$E$961,'EPS output_emissions'!$B$2:$B$961,CHECK!$AA11,'EPS output_emissions'!$C$2:$C$961,CHECK!$Z11,'EPS output_emissions'!$D$2:$D$961,CHECK!AF$4)</f>
        <v>145564000</v>
      </c>
      <c r="AG11" s="993">
        <f>SUMIFS('EPS output_emissions'!$E$2:$E$961,'EPS output_emissions'!$B$2:$B$961,CHECK!$AA11,'EPS output_emissions'!$C$2:$C$961,CHECK!$Z11,'EPS output_emissions'!$D$2:$D$961,CHECK!AG$4)</f>
        <v>432592000</v>
      </c>
      <c r="AH11" s="993">
        <f>SUMIFS('EPS output_emissions'!$E$2:$E$961,'EPS output_emissions'!$B$2:$B$961,CHECK!$AA11,'EPS output_emissions'!$C$2:$C$961,CHECK!$Z11,'EPS output_emissions'!$D$2:$D$961,CHECK!AH$4)</f>
        <v>33526800</v>
      </c>
      <c r="AI11" s="993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35">
      <c r="A12" t="s">
        <v>2960</v>
      </c>
      <c r="B12" s="799" t="s">
        <v>121</v>
      </c>
      <c r="C12" t="s">
        <v>2958</v>
      </c>
      <c r="D12" t="s">
        <v>121</v>
      </c>
      <c r="E12" s="839">
        <v>5.573522900825346E-4</v>
      </c>
      <c r="F12" s="839">
        <v>4.3810461026714967E-4</v>
      </c>
      <c r="G12" s="839">
        <v>2.6545520918374937E-4</v>
      </c>
      <c r="H12" s="839">
        <v>1.6608448796075477E-4</v>
      </c>
      <c r="I12" s="839">
        <v>1.4308062055357274E-4</v>
      </c>
      <c r="J12" s="839">
        <v>4.6691214416755419E-5</v>
      </c>
      <c r="K12" s="839">
        <v>5.4079627640505608E-6</v>
      </c>
      <c r="L12" s="839">
        <v>4.9393050981594868E-5</v>
      </c>
      <c r="N12" t="s">
        <v>121</v>
      </c>
      <c r="O12">
        <f>energy!J26</f>
        <v>783995972000000</v>
      </c>
      <c r="P12" s="837">
        <f t="shared" si="5"/>
        <v>436961950409.68268</v>
      </c>
      <c r="Q12" s="837">
        <f t="shared" si="6"/>
        <v>343472249764.0752</v>
      </c>
      <c r="R12" s="837">
        <f t="shared" si="7"/>
        <v>208115814746.4769</v>
      </c>
      <c r="S12" s="837">
        <f t="shared" si="8"/>
        <v>130209569572.91423</v>
      </c>
      <c r="T12" s="837">
        <f t="shared" si="9"/>
        <v>112174630185.26144</v>
      </c>
      <c r="U12" s="837">
        <f t="shared" si="10"/>
        <v>36605724030.524574</v>
      </c>
      <c r="V12" s="837">
        <f t="shared" si="11"/>
        <v>4239821023.7416263</v>
      </c>
      <c r="W12" s="837">
        <f t="shared" si="12"/>
        <v>38723953014.361023</v>
      </c>
      <c r="Z12" t="s">
        <v>2214</v>
      </c>
      <c r="AA12" t="s">
        <v>5030</v>
      </c>
      <c r="AB12" s="993">
        <f>SUMIFS('EPS output_emissions'!$E$2:$E$961,'EPS output_emissions'!$B$2:$B$961,CHECK!$AA12,'EPS output_emissions'!$C$2:$C$961,CHECK!$Z12,'EPS output_emissions'!$D$2:$D$961,CHECK!AB$4)</f>
        <v>44264500000</v>
      </c>
      <c r="AC12" s="993">
        <f>SUMIFS('EPS output_emissions'!$E$2:$E$961,'EPS output_emissions'!$B$2:$B$961,CHECK!$AA12,'EPS output_emissions'!$C$2:$C$961,CHECK!$Z12,'EPS output_emissions'!$D$2:$D$961,CHECK!AC$4)</f>
        <v>29079000000</v>
      </c>
      <c r="AD12" s="993">
        <f>SUMIFS('EPS output_emissions'!$E$2:$E$961,'EPS output_emissions'!$B$2:$B$961,CHECK!$AA12,'EPS output_emissions'!$C$2:$C$961,CHECK!$Z12,'EPS output_emissions'!$D$2:$D$961,CHECK!AD$4)</f>
        <v>17338400000</v>
      </c>
      <c r="AE12" s="993">
        <f>SUMIFS('EPS output_emissions'!$E$2:$E$961,'EPS output_emissions'!$B$2:$B$961,CHECK!$AA12,'EPS output_emissions'!$C$2:$C$961,CHECK!$Z12,'EPS output_emissions'!$D$2:$D$961,CHECK!AE$4)</f>
        <v>3560420000</v>
      </c>
      <c r="AF12" s="993">
        <f>SUMIFS('EPS output_emissions'!$E$2:$E$961,'EPS output_emissions'!$B$2:$B$961,CHECK!$AA12,'EPS output_emissions'!$C$2:$C$961,CHECK!$Z12,'EPS output_emissions'!$D$2:$D$961,CHECK!AF$4)</f>
        <v>3036470000</v>
      </c>
      <c r="AG12" s="993">
        <f>SUMIFS('EPS output_emissions'!$E$2:$E$961,'EPS output_emissions'!$B$2:$B$961,CHECK!$AA12,'EPS output_emissions'!$C$2:$C$961,CHECK!$Z12,'EPS output_emissions'!$D$2:$D$961,CHECK!AG$4)</f>
        <v>12913100000</v>
      </c>
      <c r="AH12" s="993">
        <f>SUMIFS('EPS output_emissions'!$E$2:$E$961,'EPS output_emissions'!$B$2:$B$961,CHECK!$AA12,'EPS output_emissions'!$C$2:$C$961,CHECK!$Z12,'EPS output_emissions'!$D$2:$D$961,CHECK!AH$4)</f>
        <v>229756000</v>
      </c>
      <c r="AI12" s="993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35">
      <c r="A13" t="s">
        <v>2960</v>
      </c>
      <c r="B13" s="799" t="s">
        <v>31</v>
      </c>
      <c r="C13" t="s">
        <v>2958</v>
      </c>
      <c r="D13" t="s">
        <v>31</v>
      </c>
      <c r="E13" s="839">
        <v>5.4746565433961712E-4</v>
      </c>
      <c r="F13" s="839">
        <v>1.9478195271397292E-4</v>
      </c>
      <c r="G13" s="839">
        <v>2.775334941769222E-4</v>
      </c>
      <c r="H13" s="839">
        <v>7.7912840119475678E-5</v>
      </c>
      <c r="I13" s="839">
        <v>2.3290161129149312E-5</v>
      </c>
      <c r="J13" s="839">
        <v>3.4025125326005059E-4</v>
      </c>
      <c r="K13" s="839">
        <v>1.0600302191185103E-6</v>
      </c>
      <c r="L13" s="839">
        <v>1.895837338806966E-6</v>
      </c>
      <c r="N13" t="s">
        <v>31</v>
      </c>
      <c r="O13">
        <f>energy!J27</f>
        <v>24000000000000</v>
      </c>
      <c r="P13" s="837">
        <f t="shared" si="5"/>
        <v>13139175704.15081</v>
      </c>
      <c r="Q13" s="837">
        <f t="shared" si="6"/>
        <v>4674766865.1353502</v>
      </c>
      <c r="R13" s="837">
        <f t="shared" si="7"/>
        <v>6660803860.2461329</v>
      </c>
      <c r="S13" s="837">
        <f t="shared" si="8"/>
        <v>1869908162.8674164</v>
      </c>
      <c r="T13" s="837">
        <f t="shared" si="9"/>
        <v>558963867.09958351</v>
      </c>
      <c r="U13" s="837">
        <f t="shared" si="10"/>
        <v>8166030078.2412138</v>
      </c>
      <c r="V13" s="837">
        <f t="shared" si="11"/>
        <v>25440725.258844249</v>
      </c>
      <c r="W13" s="837">
        <f t="shared" si="12"/>
        <v>45500096.131367184</v>
      </c>
      <c r="Z13" t="s">
        <v>5022</v>
      </c>
      <c r="AA13" t="s">
        <v>5018</v>
      </c>
      <c r="AB13" s="993">
        <f>SUMIFS('EPS output_emissions'!$E$2:$E$961,'EPS output_emissions'!$B$2:$B$961,CHECK!$AA13,'EPS output_emissions'!$C$2:$C$961,CHECK!$Z13,'EPS output_emissions'!$D$2:$D$961,CHECK!AB$4)</f>
        <v>3734460000</v>
      </c>
      <c r="AC13" s="993">
        <f>SUMIFS('EPS output_emissions'!$E$2:$E$961,'EPS output_emissions'!$B$2:$B$961,CHECK!$AA13,'EPS output_emissions'!$C$2:$C$961,CHECK!$Z13,'EPS output_emissions'!$D$2:$D$961,CHECK!AC$4)</f>
        <v>76807400000</v>
      </c>
      <c r="AD13" s="993">
        <f>SUMIFS('EPS output_emissions'!$E$2:$E$961,'EPS output_emissions'!$B$2:$B$961,CHECK!$AA13,'EPS output_emissions'!$C$2:$C$961,CHECK!$Z13,'EPS output_emissions'!$D$2:$D$961,CHECK!AD$4)</f>
        <v>95176400000</v>
      </c>
      <c r="AE13" s="993">
        <f>SUMIFS('EPS output_emissions'!$E$2:$E$961,'EPS output_emissions'!$B$2:$B$961,CHECK!$AA13,'EPS output_emissions'!$C$2:$C$961,CHECK!$Z13,'EPS output_emissions'!$D$2:$D$961,CHECK!AE$4)</f>
        <v>21198200000</v>
      </c>
      <c r="AF13" s="993">
        <f>SUMIFS('EPS output_emissions'!$E$2:$E$961,'EPS output_emissions'!$B$2:$B$961,CHECK!$AA13,'EPS output_emissions'!$C$2:$C$961,CHECK!$Z13,'EPS output_emissions'!$D$2:$D$961,CHECK!AF$4)</f>
        <v>7750280000</v>
      </c>
      <c r="AG13" s="993">
        <f>SUMIFS('EPS output_emissions'!$E$2:$E$961,'EPS output_emissions'!$B$2:$B$961,CHECK!$AA13,'EPS output_emissions'!$C$2:$C$961,CHECK!$Z13,'EPS output_emissions'!$D$2:$D$961,CHECK!AG$4)</f>
        <v>77702100000</v>
      </c>
      <c r="AH13" s="993">
        <f>SUMIFS('EPS output_emissions'!$E$2:$E$961,'EPS output_emissions'!$B$2:$B$961,CHECK!$AA13,'EPS output_emissions'!$C$2:$C$961,CHECK!$Z13,'EPS output_emissions'!$D$2:$D$961,CHECK!AH$4)</f>
        <v>271342000</v>
      </c>
      <c r="AI13" s="993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35">
      <c r="A14" t="s">
        <v>2960</v>
      </c>
      <c r="B14" s="799" t="s">
        <v>23</v>
      </c>
      <c r="C14" t="s">
        <v>2958</v>
      </c>
      <c r="D14" t="s">
        <v>23</v>
      </c>
      <c r="E14" s="839">
        <v>5.5245592945564112E-4</v>
      </c>
      <c r="F14" s="839">
        <v>1.8037594457993749E-4</v>
      </c>
      <c r="G14" s="839">
        <v>2.0394179900821914E-4</v>
      </c>
      <c r="H14" s="839">
        <v>9.2673077069077084E-6</v>
      </c>
      <c r="I14" s="839">
        <v>8.293577287742188E-6</v>
      </c>
      <c r="J14" s="839">
        <v>2.8128035774552746E-5</v>
      </c>
      <c r="K14" s="839">
        <v>4.6915066798887753E-7</v>
      </c>
      <c r="L14" s="839">
        <v>2.287565078565096E-6</v>
      </c>
      <c r="N14" t="s">
        <v>23</v>
      </c>
      <c r="O14">
        <f>energy!J28</f>
        <v>1385303293694367.8</v>
      </c>
      <c r="P14" s="837">
        <f t="shared" si="5"/>
        <v>765319018695.88293</v>
      </c>
      <c r="Q14" s="837">
        <f t="shared" si="6"/>
        <v>249875390129.82016</v>
      </c>
      <c r="R14" s="837">
        <f t="shared" si="7"/>
        <v>282521245888.04071</v>
      </c>
      <c r="S14" s="837">
        <f t="shared" si="8"/>
        <v>12838031890.058447</v>
      </c>
      <c r="T14" s="837">
        <f t="shared" si="9"/>
        <v>11489119933.218054</v>
      </c>
      <c r="U14" s="837">
        <f t="shared" si="10"/>
        <v>38965860603.640923</v>
      </c>
      <c r="V14" s="837">
        <f t="shared" si="11"/>
        <v>649915965.60390484</v>
      </c>
      <c r="W14" s="837">
        <f t="shared" si="12"/>
        <v>3168971437.8764424</v>
      </c>
      <c r="Z14" t="s">
        <v>5022</v>
      </c>
      <c r="AA14" t="s">
        <v>5019</v>
      </c>
      <c r="AB14" s="993">
        <f>SUMIFS('EPS output_emissions'!$E$2:$E$961,'EPS output_emissions'!$B$2:$B$961,CHECK!$AA14,'EPS output_emissions'!$C$2:$C$961,CHECK!$Z14,'EPS output_emissions'!$D$2:$D$961,CHECK!AB$4)</f>
        <v>402563000</v>
      </c>
      <c r="AC14" s="993">
        <f>SUMIFS('EPS output_emissions'!$E$2:$E$961,'EPS output_emissions'!$B$2:$B$961,CHECK!$AA14,'EPS output_emissions'!$C$2:$C$961,CHECK!$Z14,'EPS output_emissions'!$D$2:$D$961,CHECK!AC$4)</f>
        <v>6346990000</v>
      </c>
      <c r="AD14" s="993">
        <f>SUMIFS('EPS output_emissions'!$E$2:$E$961,'EPS output_emissions'!$B$2:$B$961,CHECK!$AA14,'EPS output_emissions'!$C$2:$C$961,CHECK!$Z14,'EPS output_emissions'!$D$2:$D$961,CHECK!AD$4)</f>
        <v>6944630000</v>
      </c>
      <c r="AE14" s="993">
        <f>SUMIFS('EPS output_emissions'!$E$2:$E$961,'EPS output_emissions'!$B$2:$B$961,CHECK!$AA14,'EPS output_emissions'!$C$2:$C$961,CHECK!$Z14,'EPS output_emissions'!$D$2:$D$961,CHECK!AE$4)</f>
        <v>684026000</v>
      </c>
      <c r="AF14" s="993">
        <f>SUMIFS('EPS output_emissions'!$E$2:$E$961,'EPS output_emissions'!$B$2:$B$961,CHECK!$AA14,'EPS output_emissions'!$C$2:$C$961,CHECK!$Z14,'EPS output_emissions'!$D$2:$D$961,CHECK!AF$4)</f>
        <v>416844000</v>
      </c>
      <c r="AG14" s="993">
        <f>SUMIFS('EPS output_emissions'!$E$2:$E$961,'EPS output_emissions'!$B$2:$B$961,CHECK!$AA14,'EPS output_emissions'!$C$2:$C$961,CHECK!$Z14,'EPS output_emissions'!$D$2:$D$961,CHECK!AG$4)</f>
        <v>1508390000</v>
      </c>
      <c r="AH14" s="993">
        <f>SUMIFS('EPS output_emissions'!$E$2:$E$961,'EPS output_emissions'!$B$2:$B$961,CHECK!$AA14,'EPS output_emissions'!$C$2:$C$961,CHECK!$Z14,'EPS output_emissions'!$D$2:$D$961,CHECK!AH$4)</f>
        <v>13505200</v>
      </c>
      <c r="AI14" s="993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35">
      <c r="A15" t="s">
        <v>2960</v>
      </c>
      <c r="B15" s="799" t="s">
        <v>905</v>
      </c>
      <c r="C15" t="s">
        <v>2958</v>
      </c>
      <c r="D15" t="s">
        <v>905</v>
      </c>
      <c r="E15" s="839">
        <v>5.4855265247121031E-4</v>
      </c>
      <c r="F15" s="839">
        <v>1.5800281123697844E-4</v>
      </c>
      <c r="G15" s="839">
        <v>1.8099633514895964E-4</v>
      </c>
      <c r="H15" s="839">
        <v>9.6981706527231989E-6</v>
      </c>
      <c r="I15" s="839">
        <v>8.5578629221101895E-6</v>
      </c>
      <c r="J15" s="839">
        <v>3.380354650363659E-5</v>
      </c>
      <c r="K15" s="839">
        <v>8.8259607860965682E-7</v>
      </c>
      <c r="L15" s="839">
        <v>1.8205469785632836E-6</v>
      </c>
      <c r="N15" t="s">
        <v>905</v>
      </c>
      <c r="O15">
        <f>energy!J29</f>
        <v>0</v>
      </c>
      <c r="P15" s="837">
        <f t="shared" si="5"/>
        <v>0</v>
      </c>
      <c r="Q15" s="837">
        <f t="shared" si="6"/>
        <v>0</v>
      </c>
      <c r="R15" s="837">
        <f t="shared" si="7"/>
        <v>0</v>
      </c>
      <c r="S15" s="837">
        <f t="shared" si="8"/>
        <v>0</v>
      </c>
      <c r="T15" s="837">
        <f t="shared" si="9"/>
        <v>0</v>
      </c>
      <c r="U15" s="837">
        <f t="shared" si="10"/>
        <v>0</v>
      </c>
      <c r="V15" s="837">
        <f t="shared" si="11"/>
        <v>0</v>
      </c>
      <c r="W15" s="837">
        <f t="shared" si="12"/>
        <v>0</v>
      </c>
      <c r="Z15" t="s">
        <v>5022</v>
      </c>
      <c r="AA15" t="s">
        <v>5020</v>
      </c>
      <c r="AB15" s="993">
        <f>SUMIFS('EPS output_emissions'!$E$2:$E$961,'EPS output_emissions'!$B$2:$B$961,CHECK!$AA15,'EPS output_emissions'!$C$2:$C$961,CHECK!$Z15,'EPS output_emissions'!$D$2:$D$961,CHECK!AB$4)</f>
        <v>0</v>
      </c>
      <c r="AC15" s="993">
        <f>SUMIFS('EPS output_emissions'!$E$2:$E$961,'EPS output_emissions'!$B$2:$B$961,CHECK!$AA15,'EPS output_emissions'!$C$2:$C$961,CHECK!$Z15,'EPS output_emissions'!$D$2:$D$961,CHECK!AC$4)</f>
        <v>0</v>
      </c>
      <c r="AD15" s="993">
        <f>SUMIFS('EPS output_emissions'!$E$2:$E$961,'EPS output_emissions'!$B$2:$B$961,CHECK!$AA15,'EPS output_emissions'!$C$2:$C$961,CHECK!$Z15,'EPS output_emissions'!$D$2:$D$961,CHECK!AD$4)</f>
        <v>0</v>
      </c>
      <c r="AE15" s="993">
        <f>SUMIFS('EPS output_emissions'!$E$2:$E$961,'EPS output_emissions'!$B$2:$B$961,CHECK!$AA15,'EPS output_emissions'!$C$2:$C$961,CHECK!$Z15,'EPS output_emissions'!$D$2:$D$961,CHECK!AE$4)</f>
        <v>0</v>
      </c>
      <c r="AF15" s="993">
        <f>SUMIFS('EPS output_emissions'!$E$2:$E$961,'EPS output_emissions'!$B$2:$B$961,CHECK!$AA15,'EPS output_emissions'!$C$2:$C$961,CHECK!$Z15,'EPS output_emissions'!$D$2:$D$961,CHECK!AF$4)</f>
        <v>0</v>
      </c>
      <c r="AG15" s="993">
        <f>SUMIFS('EPS output_emissions'!$E$2:$E$961,'EPS output_emissions'!$B$2:$B$961,CHECK!$AA15,'EPS output_emissions'!$C$2:$C$961,CHECK!$Z15,'EPS output_emissions'!$D$2:$D$961,CHECK!AG$4)</f>
        <v>0</v>
      </c>
      <c r="AH15" s="993">
        <f>SUMIFS('EPS output_emissions'!$E$2:$E$961,'EPS output_emissions'!$B$2:$B$961,CHECK!$AA15,'EPS output_emissions'!$C$2:$C$961,CHECK!$Z15,'EPS output_emissions'!$D$2:$D$961,CHECK!AH$4)</f>
        <v>0</v>
      </c>
      <c r="AI15" s="993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35">
      <c r="A16" t="s">
        <v>2960</v>
      </c>
      <c r="B16" s="799" t="s">
        <v>1172</v>
      </c>
      <c r="C16" t="s">
        <v>2958</v>
      </c>
      <c r="D16" t="s">
        <v>1172</v>
      </c>
      <c r="E16" s="839">
        <v>5.6100793763545905E-4</v>
      </c>
      <c r="F16" s="839">
        <v>3.1331034835757957E-4</v>
      </c>
      <c r="G16" s="839">
        <v>2.4573107500305131E-4</v>
      </c>
      <c r="H16" s="839">
        <v>2.7137374804507171E-5</v>
      </c>
      <c r="I16" s="839">
        <v>2.3391029012961596E-5</v>
      </c>
      <c r="J16" s="839">
        <v>9.9974642413889204E-5</v>
      </c>
      <c r="K16" s="839">
        <v>1.6316677169581202E-6</v>
      </c>
      <c r="L16" s="839">
        <v>7.6632474399323567E-6</v>
      </c>
      <c r="N16" t="s">
        <v>1172</v>
      </c>
      <c r="O16">
        <f>energy!J30</f>
        <v>0</v>
      </c>
      <c r="P16" s="837">
        <f t="shared" si="5"/>
        <v>0</v>
      </c>
      <c r="Q16" s="837">
        <f t="shared" si="6"/>
        <v>0</v>
      </c>
      <c r="R16" s="837">
        <f t="shared" si="7"/>
        <v>0</v>
      </c>
      <c r="S16" s="837">
        <f t="shared" si="8"/>
        <v>0</v>
      </c>
      <c r="T16" s="837">
        <f t="shared" si="9"/>
        <v>0</v>
      </c>
      <c r="U16" s="837">
        <f t="shared" si="10"/>
        <v>0</v>
      </c>
      <c r="V16" s="837">
        <f t="shared" si="11"/>
        <v>0</v>
      </c>
      <c r="W16" s="837">
        <f t="shared" si="12"/>
        <v>0</v>
      </c>
      <c r="Z16" t="s">
        <v>5022</v>
      </c>
      <c r="AA16" t="s">
        <v>5021</v>
      </c>
      <c r="AB16" s="993">
        <f>SUMIFS('EPS output_emissions'!$E$2:$E$961,'EPS output_emissions'!$B$2:$B$961,CHECK!$AA16,'EPS output_emissions'!$C$2:$C$961,CHECK!$Z16,'EPS output_emissions'!$D$2:$D$961,CHECK!AB$4)</f>
        <v>928723000</v>
      </c>
      <c r="AC16" s="993">
        <f>SUMIFS('EPS output_emissions'!$E$2:$E$961,'EPS output_emissions'!$B$2:$B$961,CHECK!$AA16,'EPS output_emissions'!$C$2:$C$961,CHECK!$Z16,'EPS output_emissions'!$D$2:$D$961,CHECK!AC$4)</f>
        <v>16419400000</v>
      </c>
      <c r="AD16" s="993">
        <f>SUMIFS('EPS output_emissions'!$E$2:$E$961,'EPS output_emissions'!$B$2:$B$961,CHECK!$AA16,'EPS output_emissions'!$C$2:$C$961,CHECK!$Z16,'EPS output_emissions'!$D$2:$D$961,CHECK!AD$4)</f>
        <v>18035100000</v>
      </c>
      <c r="AE16" s="993">
        <f>SUMIFS('EPS output_emissions'!$E$2:$E$961,'EPS output_emissions'!$B$2:$B$961,CHECK!$AA16,'EPS output_emissions'!$C$2:$C$961,CHECK!$Z16,'EPS output_emissions'!$D$2:$D$961,CHECK!AE$4)</f>
        <v>1898440000</v>
      </c>
      <c r="AF16" s="993">
        <f>SUMIFS('EPS output_emissions'!$E$2:$E$961,'EPS output_emissions'!$B$2:$B$961,CHECK!$AA16,'EPS output_emissions'!$C$2:$C$961,CHECK!$Z16,'EPS output_emissions'!$D$2:$D$961,CHECK!AF$4)</f>
        <v>1156970000</v>
      </c>
      <c r="AG16" s="993">
        <f>SUMIFS('EPS output_emissions'!$E$2:$E$961,'EPS output_emissions'!$B$2:$B$961,CHECK!$AA16,'EPS output_emissions'!$C$2:$C$961,CHECK!$Z16,'EPS output_emissions'!$D$2:$D$961,CHECK!AG$4)</f>
        <v>4400630000</v>
      </c>
      <c r="AH16" s="993">
        <f>SUMIFS('EPS output_emissions'!$E$2:$E$961,'EPS output_emissions'!$B$2:$B$961,CHECK!$AA16,'EPS output_emissions'!$C$2:$C$961,CHECK!$Z16,'EPS output_emissions'!$D$2:$D$961,CHECK!AH$4)</f>
        <v>55871200</v>
      </c>
      <c r="AI16" s="993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35">
      <c r="A17" t="s">
        <v>2960</v>
      </c>
      <c r="B17" s="799" t="s">
        <v>1323</v>
      </c>
      <c r="C17" t="s">
        <v>2958</v>
      </c>
      <c r="D17" t="s">
        <v>1323</v>
      </c>
      <c r="E17" s="839">
        <v>5.5207367519304659E-4</v>
      </c>
      <c r="F17" s="839">
        <v>1.9498056746645431E-4</v>
      </c>
      <c r="G17" s="839">
        <v>2.0865581588471599E-4</v>
      </c>
      <c r="H17" s="839">
        <v>1.4493850889005631E-5</v>
      </c>
      <c r="I17" s="839">
        <v>1.267948215357698E-5</v>
      </c>
      <c r="J17" s="839">
        <v>5.0787249112437594E-5</v>
      </c>
      <c r="K17" s="839">
        <v>1.2700740324979518E-6</v>
      </c>
      <c r="L17" s="839">
        <v>3.2537863528493484E-6</v>
      </c>
      <c r="N17" t="s">
        <v>1323</v>
      </c>
      <c r="O17">
        <f>energy!J31</f>
        <v>2030017389120113.5</v>
      </c>
      <c r="P17" s="837">
        <f t="shared" si="5"/>
        <v>1120719160717.334</v>
      </c>
      <c r="Q17" s="837">
        <f t="shared" si="6"/>
        <v>395813942497.40973</v>
      </c>
      <c r="R17" s="837">
        <f t="shared" si="7"/>
        <v>423574934587.01825</v>
      </c>
      <c r="S17" s="837">
        <f t="shared" si="8"/>
        <v>29422769339.995445</v>
      </c>
      <c r="T17" s="837">
        <f t="shared" si="9"/>
        <v>25739569256.799416</v>
      </c>
      <c r="U17" s="837">
        <f t="shared" si="10"/>
        <v>103098998843.82336</v>
      </c>
      <c r="V17" s="837">
        <f t="shared" si="11"/>
        <v>2578272371.4407463</v>
      </c>
      <c r="W17" s="837">
        <f t="shared" si="12"/>
        <v>6605242876.7658911</v>
      </c>
      <c r="Z17" t="s">
        <v>5022</v>
      </c>
      <c r="AA17" t="s">
        <v>5028</v>
      </c>
      <c r="AB17" s="993">
        <f>SUMIFS('EPS output_emissions'!$E$2:$E$961,'EPS output_emissions'!$B$2:$B$961,CHECK!$AA17,'EPS output_emissions'!$C$2:$C$961,CHECK!$Z17,'EPS output_emissions'!$D$2:$D$961,CHECK!AB$4)</f>
        <v>0</v>
      </c>
      <c r="AC17" s="993">
        <f>SUMIFS('EPS output_emissions'!$E$2:$E$961,'EPS output_emissions'!$B$2:$B$961,CHECK!$AA17,'EPS output_emissions'!$C$2:$C$961,CHECK!$Z17,'EPS output_emissions'!$D$2:$D$961,CHECK!AC$4)</f>
        <v>0</v>
      </c>
      <c r="AD17" s="993">
        <f>SUMIFS('EPS output_emissions'!$E$2:$E$961,'EPS output_emissions'!$B$2:$B$961,CHECK!$AA17,'EPS output_emissions'!$C$2:$C$961,CHECK!$Z17,'EPS output_emissions'!$D$2:$D$961,CHECK!AD$4)</f>
        <v>0</v>
      </c>
      <c r="AE17" s="993">
        <f>SUMIFS('EPS output_emissions'!$E$2:$E$961,'EPS output_emissions'!$B$2:$B$961,CHECK!$AA17,'EPS output_emissions'!$C$2:$C$961,CHECK!$Z17,'EPS output_emissions'!$D$2:$D$961,CHECK!AE$4)</f>
        <v>0</v>
      </c>
      <c r="AF17" s="993">
        <f>SUMIFS('EPS output_emissions'!$E$2:$E$961,'EPS output_emissions'!$B$2:$B$961,CHECK!$AA17,'EPS output_emissions'!$C$2:$C$961,CHECK!$Z17,'EPS output_emissions'!$D$2:$D$961,CHECK!AF$4)</f>
        <v>0</v>
      </c>
      <c r="AG17" s="993">
        <f>SUMIFS('EPS output_emissions'!$E$2:$E$961,'EPS output_emissions'!$B$2:$B$961,CHECK!$AA17,'EPS output_emissions'!$C$2:$C$961,CHECK!$Z17,'EPS output_emissions'!$D$2:$D$961,CHECK!AG$4)</f>
        <v>0</v>
      </c>
      <c r="AH17" s="993">
        <f>SUMIFS('EPS output_emissions'!$E$2:$E$961,'EPS output_emissions'!$B$2:$B$961,CHECK!$AA17,'EPS output_emissions'!$C$2:$C$961,CHECK!$Z17,'EPS output_emissions'!$D$2:$D$961,CHECK!AH$4)</f>
        <v>0</v>
      </c>
      <c r="AI17" s="993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35">
      <c r="C18" t="s">
        <v>2958</v>
      </c>
      <c r="D18" s="829" t="s">
        <v>2961</v>
      </c>
      <c r="E18" s="200"/>
      <c r="F18" s="200"/>
      <c r="N18" s="829" t="s">
        <v>2961</v>
      </c>
      <c r="P18" s="837">
        <f t="shared" si="5"/>
        <v>0</v>
      </c>
      <c r="Q18" s="837">
        <f t="shared" si="6"/>
        <v>0</v>
      </c>
      <c r="R18" s="837">
        <f t="shared" si="7"/>
        <v>0</v>
      </c>
      <c r="S18" s="837">
        <f t="shared" si="8"/>
        <v>0</v>
      </c>
      <c r="T18" s="837">
        <f t="shared" si="9"/>
        <v>0</v>
      </c>
      <c r="U18" s="837">
        <f t="shared" si="10"/>
        <v>0</v>
      </c>
      <c r="V18" s="837">
        <f t="shared" si="11"/>
        <v>0</v>
      </c>
      <c r="W18" s="837">
        <f t="shared" si="12"/>
        <v>0</v>
      </c>
      <c r="Z18" t="s">
        <v>5022</v>
      </c>
      <c r="AA18" t="s">
        <v>5029</v>
      </c>
      <c r="AB18" s="993">
        <f>SUMIFS('EPS output_emissions'!$E$2:$E$961,'EPS output_emissions'!$B$2:$B$961,CHECK!$AA18,'EPS output_emissions'!$C$2:$C$961,CHECK!$Z18,'EPS output_emissions'!$D$2:$D$961,CHECK!AB$4)</f>
        <v>143005000</v>
      </c>
      <c r="AC18" s="993">
        <f>SUMIFS('EPS output_emissions'!$E$2:$E$961,'EPS output_emissions'!$B$2:$B$961,CHECK!$AA18,'EPS output_emissions'!$C$2:$C$961,CHECK!$Z18,'EPS output_emissions'!$D$2:$D$961,CHECK!AC$4)</f>
        <v>2528260000</v>
      </c>
      <c r="AD18" s="993">
        <f>SUMIFS('EPS output_emissions'!$E$2:$E$961,'EPS output_emissions'!$B$2:$B$961,CHECK!$AA18,'EPS output_emissions'!$C$2:$C$961,CHECK!$Z18,'EPS output_emissions'!$D$2:$D$961,CHECK!AD$4)</f>
        <v>2777050000</v>
      </c>
      <c r="AE18" s="993">
        <f>SUMIFS('EPS output_emissions'!$E$2:$E$961,'EPS output_emissions'!$B$2:$B$961,CHECK!$AA18,'EPS output_emissions'!$C$2:$C$961,CHECK!$Z18,'EPS output_emissions'!$D$2:$D$961,CHECK!AE$4)</f>
        <v>292322000</v>
      </c>
      <c r="AF18" s="993">
        <f>SUMIFS('EPS output_emissions'!$E$2:$E$961,'EPS output_emissions'!$B$2:$B$961,CHECK!$AA18,'EPS output_emissions'!$C$2:$C$961,CHECK!$Z18,'EPS output_emissions'!$D$2:$D$961,CHECK!AF$4)</f>
        <v>178150000</v>
      </c>
      <c r="AG18" s="993">
        <f>SUMIFS('EPS output_emissions'!$E$2:$E$961,'EPS output_emissions'!$B$2:$B$961,CHECK!$AA18,'EPS output_emissions'!$C$2:$C$961,CHECK!$Z18,'EPS output_emissions'!$D$2:$D$961,CHECK!AG$4)</f>
        <v>677609000</v>
      </c>
      <c r="AH18" s="993">
        <f>SUMIFS('EPS output_emissions'!$E$2:$E$961,'EPS output_emissions'!$B$2:$B$961,CHECK!$AA18,'EPS output_emissions'!$C$2:$C$961,CHECK!$Z18,'EPS output_emissions'!$D$2:$D$961,CHECK!AH$4)</f>
        <v>8603060</v>
      </c>
      <c r="AI18" s="993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35">
      <c r="C19" t="s">
        <v>2958</v>
      </c>
      <c r="D19" t="s">
        <v>121</v>
      </c>
      <c r="E19" s="839">
        <v>1.093464541229449E-5</v>
      </c>
      <c r="F19" s="839">
        <v>2.8996147430381631E-4</v>
      </c>
      <c r="G19" s="839">
        <v>1.1820481282126827E-4</v>
      </c>
      <c r="H19" s="839">
        <v>1.5905072808503623E-4</v>
      </c>
      <c r="I19" s="839">
        <v>1.3689206348715504E-4</v>
      </c>
      <c r="J19" s="839">
        <v>2.0062133679107567E-5</v>
      </c>
      <c r="K19" s="839">
        <v>5.079006442801894E-6</v>
      </c>
      <c r="L19" s="839">
        <v>4.8045377431851152E-5</v>
      </c>
      <c r="N19" t="s">
        <v>121</v>
      </c>
      <c r="O19">
        <f>energy!J41</f>
        <v>0</v>
      </c>
      <c r="P19" s="837">
        <f t="shared" si="5"/>
        <v>0</v>
      </c>
      <c r="Q19" s="837">
        <f t="shared" si="6"/>
        <v>0</v>
      </c>
      <c r="R19" s="837">
        <f t="shared" si="7"/>
        <v>0</v>
      </c>
      <c r="S19" s="837">
        <f t="shared" si="8"/>
        <v>0</v>
      </c>
      <c r="T19" s="837">
        <f t="shared" si="9"/>
        <v>0</v>
      </c>
      <c r="U19" s="837">
        <f t="shared" si="10"/>
        <v>0</v>
      </c>
      <c r="V19" s="837">
        <f t="shared" si="11"/>
        <v>0</v>
      </c>
      <c r="W19" s="837">
        <f t="shared" si="12"/>
        <v>0</v>
      </c>
      <c r="Z19" t="s">
        <v>5022</v>
      </c>
      <c r="AA19" t="s">
        <v>5030</v>
      </c>
      <c r="AB19" s="993">
        <f>SUMIFS('EPS output_emissions'!$E$2:$E$961,'EPS output_emissions'!$B$2:$B$961,CHECK!$AA19,'EPS output_emissions'!$C$2:$C$961,CHECK!$Z19,'EPS output_emissions'!$D$2:$D$961,CHECK!AB$4)</f>
        <v>22060300</v>
      </c>
      <c r="AC19" s="993">
        <f>SUMIFS('EPS output_emissions'!$E$2:$E$961,'EPS output_emissions'!$B$2:$B$961,CHECK!$AA19,'EPS output_emissions'!$C$2:$C$961,CHECK!$Z19,'EPS output_emissions'!$D$2:$D$961,CHECK!AC$4)</f>
        <v>346539000</v>
      </c>
      <c r="AD19" s="993">
        <f>SUMIFS('EPS output_emissions'!$E$2:$E$961,'EPS output_emissions'!$B$2:$B$961,CHECK!$AA19,'EPS output_emissions'!$C$2:$C$961,CHECK!$Z19,'EPS output_emissions'!$D$2:$D$961,CHECK!AD$4)</f>
        <v>309736000</v>
      </c>
      <c r="AE19" s="993">
        <f>SUMIFS('EPS output_emissions'!$E$2:$E$961,'EPS output_emissions'!$B$2:$B$961,CHECK!$AA19,'EPS output_emissions'!$C$2:$C$961,CHECK!$Z19,'EPS output_emissions'!$D$2:$D$961,CHECK!AE$4)</f>
        <v>39720600</v>
      </c>
      <c r="AF19" s="993">
        <f>SUMIFS('EPS output_emissions'!$E$2:$E$961,'EPS output_emissions'!$B$2:$B$961,CHECK!$AA19,'EPS output_emissions'!$C$2:$C$961,CHECK!$Z19,'EPS output_emissions'!$D$2:$D$961,CHECK!AF$4)</f>
        <v>27023600</v>
      </c>
      <c r="AG19" s="993">
        <f>SUMIFS('EPS output_emissions'!$E$2:$E$961,'EPS output_emissions'!$B$2:$B$961,CHECK!$AA19,'EPS output_emissions'!$C$2:$C$961,CHECK!$Z19,'EPS output_emissions'!$D$2:$D$961,CHECK!AG$4)</f>
        <v>109319000</v>
      </c>
      <c r="AH19" s="993">
        <f>SUMIFS('EPS output_emissions'!$E$2:$E$961,'EPS output_emissions'!$B$2:$B$961,CHECK!$AA19,'EPS output_emissions'!$C$2:$C$961,CHECK!$Z19,'EPS output_emissions'!$D$2:$D$961,CHECK!AH$4)</f>
        <v>1326900</v>
      </c>
      <c r="AI19" s="993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35">
      <c r="A20" s="597" t="s">
        <v>2961</v>
      </c>
      <c r="B20" s="799" t="s">
        <v>31</v>
      </c>
      <c r="C20" t="s">
        <v>2958</v>
      </c>
      <c r="D20" t="s">
        <v>31</v>
      </c>
      <c r="E20" s="839">
        <v>3.3498581053907521E-5</v>
      </c>
      <c r="F20" s="839">
        <v>9.4975445754137057E-5</v>
      </c>
      <c r="G20" s="839">
        <v>1.5324277775817811E-4</v>
      </c>
      <c r="H20" s="839">
        <v>7.8590399570258707E-5</v>
      </c>
      <c r="I20" s="839">
        <v>2.3069975937832087E-5</v>
      </c>
      <c r="J20" s="839">
        <v>3.5623038819590074E-4</v>
      </c>
      <c r="K20" s="839">
        <v>8.69983163810827E-7</v>
      </c>
      <c r="L20" s="839">
        <v>1.1651140591974812E-6</v>
      </c>
      <c r="N20" t="s">
        <v>31</v>
      </c>
      <c r="O20">
        <f>energy!J42</f>
        <v>56570049000000</v>
      </c>
      <c r="P20" s="837">
        <f t="shared" si="5"/>
        <v>1895016371.6500201</v>
      </c>
      <c r="Q20" s="837">
        <f t="shared" si="6"/>
        <v>5372765620.1083755</v>
      </c>
      <c r="R20" s="837">
        <f t="shared" si="7"/>
        <v>8668951446.6762466</v>
      </c>
      <c r="S20" s="837">
        <f t="shared" si="8"/>
        <v>4445862754.6191139</v>
      </c>
      <c r="T20" s="837">
        <f t="shared" si="9"/>
        <v>1305069669.231982</v>
      </c>
      <c r="U20" s="837">
        <f t="shared" si="10"/>
        <v>20151970515.531128</v>
      </c>
      <c r="V20" s="837">
        <f t="shared" si="11"/>
        <v>49214990.205953509</v>
      </c>
      <c r="W20" s="837">
        <f t="shared" si="12"/>
        <v>65910559.41939041</v>
      </c>
      <c r="Z20" t="s">
        <v>2961</v>
      </c>
      <c r="AA20" t="s">
        <v>5018</v>
      </c>
      <c r="AB20" s="993">
        <f>SUMIFS('EPS output_emissions'!$E$2:$E$961,'EPS output_emissions'!$B$2:$B$961,CHECK!$AA20,'EPS output_emissions'!$C$2:$C$961,CHECK!$Z20,'EPS output_emissions'!$D$2:$D$961,CHECK!AB$4)</f>
        <v>1895040000</v>
      </c>
      <c r="AC20" s="993">
        <f>SUMIFS('EPS output_emissions'!$E$2:$E$961,'EPS output_emissions'!$B$2:$B$961,CHECK!$AA20,'EPS output_emissions'!$C$2:$C$961,CHECK!$Z20,'EPS output_emissions'!$D$2:$D$961,CHECK!AC$4)</f>
        <v>5372740000</v>
      </c>
      <c r="AD20" s="993">
        <f>SUMIFS('EPS output_emissions'!$E$2:$E$961,'EPS output_emissions'!$B$2:$B$961,CHECK!$AA20,'EPS output_emissions'!$C$2:$C$961,CHECK!$Z20,'EPS output_emissions'!$D$2:$D$961,CHECK!AD$4)</f>
        <v>8668960000</v>
      </c>
      <c r="AE20" s="993">
        <f>SUMIFS('EPS output_emissions'!$E$2:$E$961,'EPS output_emissions'!$B$2:$B$961,CHECK!$AA20,'EPS output_emissions'!$C$2:$C$961,CHECK!$Z20,'EPS output_emissions'!$D$2:$D$961,CHECK!AE$4)</f>
        <v>4445840000</v>
      </c>
      <c r="AF20" s="993">
        <f>SUMIFS('EPS output_emissions'!$E$2:$E$961,'EPS output_emissions'!$B$2:$B$961,CHECK!$AA20,'EPS output_emissions'!$C$2:$C$961,CHECK!$Z20,'EPS output_emissions'!$D$2:$D$961,CHECK!AF$4)</f>
        <v>1305070000</v>
      </c>
      <c r="AG20" s="993">
        <f>SUMIFS('EPS output_emissions'!$E$2:$E$961,'EPS output_emissions'!$B$2:$B$961,CHECK!$AA20,'EPS output_emissions'!$C$2:$C$961,CHECK!$Z20,'EPS output_emissions'!$D$2:$D$961,CHECK!AG$4)</f>
        <v>20151900000</v>
      </c>
      <c r="AH20" s="993">
        <f>SUMIFS('EPS output_emissions'!$E$2:$E$961,'EPS output_emissions'!$B$2:$B$961,CHECK!$AA20,'EPS output_emissions'!$C$2:$C$961,CHECK!$Z20,'EPS output_emissions'!$D$2:$D$961,CHECK!AH$4)</f>
        <v>49215900</v>
      </c>
      <c r="AI20" s="993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35">
      <c r="A21" s="597" t="s">
        <v>2961</v>
      </c>
      <c r="B21" s="799" t="s">
        <v>23</v>
      </c>
      <c r="C21" t="s">
        <v>2958</v>
      </c>
      <c r="D21" t="s">
        <v>23</v>
      </c>
      <c r="E21" s="839">
        <v>3.8488856169931556E-5</v>
      </c>
      <c r="F21" s="839">
        <v>8.0569437620101636E-5</v>
      </c>
      <c r="G21" s="839">
        <v>7.9651082589475081E-5</v>
      </c>
      <c r="H21" s="839">
        <v>9.9448671576907364E-6</v>
      </c>
      <c r="I21" s="839">
        <v>8.0733920964249647E-6</v>
      </c>
      <c r="J21" s="839">
        <v>4.4107170710402929E-5</v>
      </c>
      <c r="K21" s="839">
        <v>2.791036126811942E-7</v>
      </c>
      <c r="L21" s="839">
        <v>1.5568417989556112E-6</v>
      </c>
      <c r="N21" t="s">
        <v>23</v>
      </c>
      <c r="O21">
        <f>energy!J43</f>
        <v>2325091775212253.5</v>
      </c>
      <c r="P21" s="837">
        <f t="shared" si="5"/>
        <v>89490122918.035263</v>
      </c>
      <c r="Q21" s="837">
        <f t="shared" si="6"/>
        <v>187331336743.97504</v>
      </c>
      <c r="R21" s="837">
        <f t="shared" si="7"/>
        <v>185196077015.54044</v>
      </c>
      <c r="S21" s="837">
        <f t="shared" si="8"/>
        <v>23122728833.925194</v>
      </c>
      <c r="T21" s="837">
        <f t="shared" si="9"/>
        <v>18771377561.4613</v>
      </c>
      <c r="U21" s="837">
        <f t="shared" si="10"/>
        <v>102553219846.64066</v>
      </c>
      <c r="V21" s="837">
        <f t="shared" si="11"/>
        <v>648941514.277071</v>
      </c>
      <c r="W21" s="837">
        <f t="shared" si="12"/>
        <v>3619800062.0583405</v>
      </c>
      <c r="Z21" t="s">
        <v>2961</v>
      </c>
      <c r="AA21" t="s">
        <v>5019</v>
      </c>
      <c r="AB21" s="993">
        <f>SUMIFS('EPS output_emissions'!$E$2:$E$961,'EPS output_emissions'!$B$2:$B$961,CHECK!$AA21,'EPS output_emissions'!$C$2:$C$961,CHECK!$Z21,'EPS output_emissions'!$D$2:$D$961,CHECK!AB$4)</f>
        <v>89490000000</v>
      </c>
      <c r="AC21" s="993">
        <f>SUMIFS('EPS output_emissions'!$E$2:$E$961,'EPS output_emissions'!$B$2:$B$961,CHECK!$AA21,'EPS output_emissions'!$C$2:$C$961,CHECK!$Z21,'EPS output_emissions'!$D$2:$D$961,CHECK!AC$4)</f>
        <v>187329000000</v>
      </c>
      <c r="AD21" s="993">
        <f>SUMIFS('EPS output_emissions'!$E$2:$E$961,'EPS output_emissions'!$B$2:$B$961,CHECK!$AA21,'EPS output_emissions'!$C$2:$C$961,CHECK!$Z21,'EPS output_emissions'!$D$2:$D$961,CHECK!AD$4)</f>
        <v>185195000000</v>
      </c>
      <c r="AE21" s="993">
        <f>SUMIFS('EPS output_emissions'!$E$2:$E$961,'EPS output_emissions'!$B$2:$B$961,CHECK!$AA21,'EPS output_emissions'!$C$2:$C$961,CHECK!$Z21,'EPS output_emissions'!$D$2:$D$961,CHECK!AE$4)</f>
        <v>23122900000</v>
      </c>
      <c r="AF21" s="993">
        <f>SUMIFS('EPS output_emissions'!$E$2:$E$961,'EPS output_emissions'!$B$2:$B$961,CHECK!$AA21,'EPS output_emissions'!$C$2:$C$961,CHECK!$Z21,'EPS output_emissions'!$D$2:$D$961,CHECK!AF$4)</f>
        <v>18770400000</v>
      </c>
      <c r="AG21" s="993">
        <f>SUMIFS('EPS output_emissions'!$E$2:$E$961,'EPS output_emissions'!$B$2:$B$961,CHECK!$AA21,'EPS output_emissions'!$C$2:$C$961,CHECK!$Z21,'EPS output_emissions'!$D$2:$D$961,CHECK!AG$4)</f>
        <v>102552000000</v>
      </c>
      <c r="AH21" s="993">
        <f>SUMIFS('EPS output_emissions'!$E$2:$E$961,'EPS output_emissions'!$B$2:$B$961,CHECK!$AA21,'EPS output_emissions'!$C$2:$C$961,CHECK!$Z21,'EPS output_emissions'!$D$2:$D$961,CHECK!AH$4)</f>
        <v>648697000</v>
      </c>
      <c r="AI21" s="993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35">
      <c r="A22" s="597" t="s">
        <v>2961</v>
      </c>
      <c r="B22" s="799" t="s">
        <v>905</v>
      </c>
      <c r="C22" t="s">
        <v>2958</v>
      </c>
      <c r="D22" t="s">
        <v>905</v>
      </c>
      <c r="E22" s="839">
        <v>3.4585579185500723E-5</v>
      </c>
      <c r="F22" s="839">
        <v>5.8196304277142588E-5</v>
      </c>
      <c r="G22" s="839">
        <v>5.6705618730215575E-5</v>
      </c>
      <c r="H22" s="839">
        <v>1.0375730103506227E-5</v>
      </c>
      <c r="I22" s="839">
        <v>8.3376777307929661E-6</v>
      </c>
      <c r="J22" s="839">
        <v>4.9782681439486773E-5</v>
      </c>
      <c r="K22" s="839">
        <v>6.9254902330197349E-7</v>
      </c>
      <c r="L22" s="839">
        <v>1.0898236989537988E-6</v>
      </c>
      <c r="N22" t="s">
        <v>905</v>
      </c>
      <c r="O22">
        <f>energy!J44</f>
        <v>225475525608187.16</v>
      </c>
      <c r="P22" s="837">
        <f t="shared" si="5"/>
        <v>7798201645.314353</v>
      </c>
      <c r="Q22" s="837">
        <f t="shared" si="6"/>
        <v>13121842295.342716</v>
      </c>
      <c r="R22" s="837">
        <f t="shared" si="7"/>
        <v>12785729188.132818</v>
      </c>
      <c r="S22" s="837">
        <f t="shared" si="8"/>
        <v>2339473198.6567564</v>
      </c>
      <c r="T22" s="837">
        <f t="shared" si="9"/>
        <v>1879942268.7022212</v>
      </c>
      <c r="U22" s="837">
        <f t="shared" si="10"/>
        <v>11224776263.753223</v>
      </c>
      <c r="V22" s="837">
        <f t="shared" si="11"/>
        <v>156152855.03844914</v>
      </c>
      <c r="W22" s="837">
        <f t="shared" si="12"/>
        <v>245728571.34186652</v>
      </c>
      <c r="Z22" t="s">
        <v>2961</v>
      </c>
      <c r="AA22" t="s">
        <v>5020</v>
      </c>
      <c r="AB22" s="993">
        <f>SUMIFS('EPS output_emissions'!$E$2:$E$961,'EPS output_emissions'!$B$2:$B$961,CHECK!$AA22,'EPS output_emissions'!$C$2:$C$961,CHECK!$Z22,'EPS output_emissions'!$D$2:$D$961,CHECK!AB$4)</f>
        <v>0</v>
      </c>
      <c r="AC22" s="993">
        <f>SUMIFS('EPS output_emissions'!$E$2:$E$961,'EPS output_emissions'!$B$2:$B$961,CHECK!$AA22,'EPS output_emissions'!$C$2:$C$961,CHECK!$Z22,'EPS output_emissions'!$D$2:$D$961,CHECK!AC$4)</f>
        <v>0</v>
      </c>
      <c r="AD22" s="993">
        <f>SUMIFS('EPS output_emissions'!$E$2:$E$961,'EPS output_emissions'!$B$2:$B$961,CHECK!$AA22,'EPS output_emissions'!$C$2:$C$961,CHECK!$Z22,'EPS output_emissions'!$D$2:$D$961,CHECK!AD$4)</f>
        <v>0</v>
      </c>
      <c r="AE22" s="993">
        <f>SUMIFS('EPS output_emissions'!$E$2:$E$961,'EPS output_emissions'!$B$2:$B$961,CHECK!$AA22,'EPS output_emissions'!$C$2:$C$961,CHECK!$Z22,'EPS output_emissions'!$D$2:$D$961,CHECK!AE$4)</f>
        <v>0</v>
      </c>
      <c r="AF22" s="993">
        <f>SUMIFS('EPS output_emissions'!$E$2:$E$961,'EPS output_emissions'!$B$2:$B$961,CHECK!$AA22,'EPS output_emissions'!$C$2:$C$961,CHECK!$Z22,'EPS output_emissions'!$D$2:$D$961,CHECK!AF$4)</f>
        <v>0</v>
      </c>
      <c r="AG22" s="993">
        <f>SUMIFS('EPS output_emissions'!$E$2:$E$961,'EPS output_emissions'!$B$2:$B$961,CHECK!$AA22,'EPS output_emissions'!$C$2:$C$961,CHECK!$Z22,'EPS output_emissions'!$D$2:$D$961,CHECK!AG$4)</f>
        <v>0</v>
      </c>
      <c r="AH22" s="993">
        <f>SUMIFS('EPS output_emissions'!$E$2:$E$961,'EPS output_emissions'!$B$2:$B$961,CHECK!$AA22,'EPS output_emissions'!$C$2:$C$961,CHECK!$Z22,'EPS output_emissions'!$D$2:$D$961,CHECK!AH$4)</f>
        <v>0</v>
      </c>
      <c r="AI22" s="993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35">
      <c r="A23" s="597" t="s">
        <v>2961</v>
      </c>
      <c r="B23" s="799" t="s">
        <v>1172</v>
      </c>
      <c r="C23" t="s">
        <v>2958</v>
      </c>
      <c r="D23" t="s">
        <v>1172</v>
      </c>
      <c r="E23" s="839">
        <v>4.7040864349749472E-5</v>
      </c>
      <c r="F23" s="839">
        <v>2.1350384139774372E-4</v>
      </c>
      <c r="G23" s="839">
        <v>1.2144035858430727E-4</v>
      </c>
      <c r="H23" s="839">
        <v>2.7814934255290197E-5</v>
      </c>
      <c r="I23" s="839">
        <v>2.3170843821644374E-5</v>
      </c>
      <c r="J23" s="839">
        <v>1.1595377734973939E-4</v>
      </c>
      <c r="K23" s="839">
        <v>1.4416206616504368E-6</v>
      </c>
      <c r="L23" s="839">
        <v>6.9325241603228717E-6</v>
      </c>
      <c r="N23" t="s">
        <v>1172</v>
      </c>
      <c r="O23">
        <f>energy!J45</f>
        <v>9423268002121.541</v>
      </c>
      <c r="P23" s="837">
        <f t="shared" si="5"/>
        <v>443278671.81913412</v>
      </c>
      <c r="Q23" s="837">
        <f t="shared" si="6"/>
        <v>2011903916.9733908</v>
      </c>
      <c r="R23" s="837">
        <f t="shared" si="7"/>
        <v>1144365045.2136686</v>
      </c>
      <c r="S23" s="837">
        <f t="shared" si="8"/>
        <v>262107579.94899046</v>
      </c>
      <c r="T23" s="837">
        <f t="shared" si="9"/>
        <v>218345071.16665703</v>
      </c>
      <c r="U23" s="837">
        <f t="shared" si="10"/>
        <v>1092663519.8249247</v>
      </c>
      <c r="V23" s="837">
        <f t="shared" si="11"/>
        <v>13584777.852127846</v>
      </c>
      <c r="W23" s="837">
        <f t="shared" si="12"/>
        <v>65327033.093905024</v>
      </c>
      <c r="Z23" t="s">
        <v>2961</v>
      </c>
      <c r="AA23" t="s">
        <v>5021</v>
      </c>
      <c r="AB23" s="993">
        <f>SUMIFS('EPS output_emissions'!$E$2:$E$961,'EPS output_emissions'!$B$2:$B$961,CHECK!$AA23,'EPS output_emissions'!$C$2:$C$961,CHECK!$Z23,'EPS output_emissions'!$D$2:$D$961,CHECK!AB$4)</f>
        <v>1305360000</v>
      </c>
      <c r="AC23" s="993">
        <f>SUMIFS('EPS output_emissions'!$E$2:$E$961,'EPS output_emissions'!$B$2:$B$961,CHECK!$AA23,'EPS output_emissions'!$C$2:$C$961,CHECK!$Z23,'EPS output_emissions'!$D$2:$D$961,CHECK!AC$4)</f>
        <v>2196460000</v>
      </c>
      <c r="AD23" s="993">
        <f>SUMIFS('EPS output_emissions'!$E$2:$E$961,'EPS output_emissions'!$B$2:$B$961,CHECK!$AA23,'EPS output_emissions'!$C$2:$C$961,CHECK!$Z23,'EPS output_emissions'!$D$2:$D$961,CHECK!AD$4)</f>
        <v>2140220000</v>
      </c>
      <c r="AE23" s="993">
        <f>SUMIFS('EPS output_emissions'!$E$2:$E$961,'EPS output_emissions'!$B$2:$B$961,CHECK!$AA23,'EPS output_emissions'!$C$2:$C$961,CHECK!$Z23,'EPS output_emissions'!$D$2:$D$961,CHECK!AE$4)</f>
        <v>391615000</v>
      </c>
      <c r="AF23" s="993">
        <f>SUMIFS('EPS output_emissions'!$E$2:$E$961,'EPS output_emissions'!$B$2:$B$961,CHECK!$AA23,'EPS output_emissions'!$C$2:$C$961,CHECK!$Z23,'EPS output_emissions'!$D$2:$D$961,CHECK!AF$4)</f>
        <v>314696000</v>
      </c>
      <c r="AG23" s="993">
        <f>SUMIFS('EPS output_emissions'!$E$2:$E$961,'EPS output_emissions'!$B$2:$B$961,CHECK!$AA23,'EPS output_emissions'!$C$2:$C$961,CHECK!$Z23,'EPS output_emissions'!$D$2:$D$961,CHECK!AG$4)</f>
        <v>1878930000</v>
      </c>
      <c r="AH23" s="993">
        <f>SUMIFS('EPS output_emissions'!$E$2:$E$961,'EPS output_emissions'!$B$2:$B$961,CHECK!$AA23,'EPS output_emissions'!$C$2:$C$961,CHECK!$Z23,'EPS output_emissions'!$D$2:$D$961,CHECK!AH$4)</f>
        <v>26155500</v>
      </c>
      <c r="AI23" s="993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35">
      <c r="A24" s="597"/>
      <c r="B24" s="799"/>
      <c r="C24" t="s">
        <v>2958</v>
      </c>
      <c r="E24" s="839"/>
      <c r="F24" s="839"/>
      <c r="G24" s="839"/>
      <c r="H24" s="839"/>
      <c r="I24" s="839"/>
      <c r="J24" s="839"/>
      <c r="K24" s="839"/>
      <c r="L24" s="839"/>
      <c r="P24" s="837">
        <f t="shared" si="5"/>
        <v>0</v>
      </c>
      <c r="Q24" s="837">
        <f t="shared" si="6"/>
        <v>0</v>
      </c>
      <c r="R24" s="837">
        <f t="shared" si="7"/>
        <v>0</v>
      </c>
      <c r="S24" s="837">
        <f t="shared" si="8"/>
        <v>0</v>
      </c>
      <c r="T24" s="837">
        <f t="shared" si="9"/>
        <v>0</v>
      </c>
      <c r="U24" s="837">
        <f t="shared" si="10"/>
        <v>0</v>
      </c>
      <c r="V24" s="837">
        <f t="shared" si="11"/>
        <v>0</v>
      </c>
      <c r="W24" s="837">
        <f t="shared" si="12"/>
        <v>0</v>
      </c>
      <c r="Z24" t="s">
        <v>2961</v>
      </c>
      <c r="AA24" t="s">
        <v>5028</v>
      </c>
      <c r="AB24" s="993">
        <f>SUMIFS('EPS output_emissions'!$E$2:$E$961,'EPS output_emissions'!$B$2:$B$961,CHECK!$AA24,'EPS output_emissions'!$C$2:$C$961,CHECK!$Z24,'EPS output_emissions'!$D$2:$D$961,CHECK!AB$4)</f>
        <v>0</v>
      </c>
      <c r="AC24" s="993">
        <f>SUMIFS('EPS output_emissions'!$E$2:$E$961,'EPS output_emissions'!$B$2:$B$961,CHECK!$AA24,'EPS output_emissions'!$C$2:$C$961,CHECK!$Z24,'EPS output_emissions'!$D$2:$D$961,CHECK!AC$4)</f>
        <v>0</v>
      </c>
      <c r="AD24" s="993">
        <f>SUMIFS('EPS output_emissions'!$E$2:$E$961,'EPS output_emissions'!$B$2:$B$961,CHECK!$AA24,'EPS output_emissions'!$C$2:$C$961,CHECK!$Z24,'EPS output_emissions'!$D$2:$D$961,CHECK!AD$4)</f>
        <v>0</v>
      </c>
      <c r="AE24" s="993">
        <f>SUMIFS('EPS output_emissions'!$E$2:$E$961,'EPS output_emissions'!$B$2:$B$961,CHECK!$AA24,'EPS output_emissions'!$C$2:$C$961,CHECK!$Z24,'EPS output_emissions'!$D$2:$D$961,CHECK!AE$4)</f>
        <v>0</v>
      </c>
      <c r="AF24" s="993">
        <f>SUMIFS('EPS output_emissions'!$E$2:$E$961,'EPS output_emissions'!$B$2:$B$961,CHECK!$AA24,'EPS output_emissions'!$C$2:$C$961,CHECK!$Z24,'EPS output_emissions'!$D$2:$D$961,CHECK!AF$4)</f>
        <v>0</v>
      </c>
      <c r="AG24" s="993">
        <f>SUMIFS('EPS output_emissions'!$E$2:$E$961,'EPS output_emissions'!$B$2:$B$961,CHECK!$AA24,'EPS output_emissions'!$C$2:$C$961,CHECK!$Z24,'EPS output_emissions'!$D$2:$D$961,CHECK!AG$4)</f>
        <v>0</v>
      </c>
      <c r="AH24" s="993">
        <f>SUMIFS('EPS output_emissions'!$E$2:$E$961,'EPS output_emissions'!$B$2:$B$961,CHECK!$AA24,'EPS output_emissions'!$C$2:$C$961,CHECK!$Z24,'EPS output_emissions'!$D$2:$D$961,CHECK!AH$4)</f>
        <v>0</v>
      </c>
      <c r="AI24" s="993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35">
      <c r="A25" s="597"/>
      <c r="B25" s="799"/>
      <c r="C25" t="s">
        <v>2958</v>
      </c>
      <c r="D25" s="829" t="s">
        <v>3771</v>
      </c>
      <c r="E25" s="839"/>
      <c r="F25" s="839"/>
      <c r="G25" s="839"/>
      <c r="H25" s="839"/>
      <c r="I25" s="839"/>
      <c r="J25" s="839"/>
      <c r="K25" s="839"/>
      <c r="L25" s="839"/>
      <c r="N25" s="829" t="s">
        <v>3771</v>
      </c>
      <c r="P25" s="837">
        <f t="shared" si="5"/>
        <v>0</v>
      </c>
      <c r="Q25" s="837">
        <f t="shared" si="6"/>
        <v>0</v>
      </c>
      <c r="R25" s="837">
        <f t="shared" si="7"/>
        <v>0</v>
      </c>
      <c r="S25" s="837">
        <f t="shared" si="8"/>
        <v>0</v>
      </c>
      <c r="T25" s="837">
        <f t="shared" si="9"/>
        <v>0</v>
      </c>
      <c r="U25" s="837">
        <f t="shared" si="10"/>
        <v>0</v>
      </c>
      <c r="V25" s="837">
        <f t="shared" si="11"/>
        <v>0</v>
      </c>
      <c r="W25" s="837">
        <f t="shared" si="12"/>
        <v>0</v>
      </c>
      <c r="Z25" t="s">
        <v>2961</v>
      </c>
      <c r="AA25" t="s">
        <v>5029</v>
      </c>
      <c r="AB25" s="993">
        <f>SUMIFS('EPS output_emissions'!$E$2:$E$961,'EPS output_emissions'!$B$2:$B$961,CHECK!$AA25,'EPS output_emissions'!$C$2:$C$961,CHECK!$Z25,'EPS output_emissions'!$D$2:$D$961,CHECK!AB$4)</f>
        <v>6492930000</v>
      </c>
      <c r="AC25" s="993">
        <f>SUMIFS('EPS output_emissions'!$E$2:$E$961,'EPS output_emissions'!$B$2:$B$961,CHECK!$AA25,'EPS output_emissions'!$C$2:$C$961,CHECK!$Z25,'EPS output_emissions'!$D$2:$D$961,CHECK!AC$4)</f>
        <v>10925300000</v>
      </c>
      <c r="AD25" s="993">
        <f>SUMIFS('EPS output_emissions'!$E$2:$E$961,'EPS output_emissions'!$B$2:$B$961,CHECK!$AA25,'EPS output_emissions'!$C$2:$C$961,CHECK!$Z25,'EPS output_emissions'!$D$2:$D$961,CHECK!AD$4)</f>
        <v>10645600000</v>
      </c>
      <c r="AE25" s="993">
        <f>SUMIFS('EPS output_emissions'!$E$2:$E$961,'EPS output_emissions'!$B$2:$B$961,CHECK!$AA25,'EPS output_emissions'!$C$2:$C$961,CHECK!$Z25,'EPS output_emissions'!$D$2:$D$961,CHECK!AE$4)</f>
        <v>1947920000</v>
      </c>
      <c r="AF25" s="993">
        <f>SUMIFS('EPS output_emissions'!$E$2:$E$961,'EPS output_emissions'!$B$2:$B$961,CHECK!$AA25,'EPS output_emissions'!$C$2:$C$961,CHECK!$Z25,'EPS output_emissions'!$D$2:$D$961,CHECK!AF$4)</f>
        <v>1565320000</v>
      </c>
      <c r="AG25" s="993">
        <f>SUMIFS('EPS output_emissions'!$E$2:$E$961,'EPS output_emissions'!$B$2:$B$961,CHECK!$AA25,'EPS output_emissions'!$C$2:$C$961,CHECK!$Z25,'EPS output_emissions'!$D$2:$D$961,CHECK!AG$4)</f>
        <v>9345910000</v>
      </c>
      <c r="AH25" s="993">
        <f>SUMIFS('EPS output_emissions'!$E$2:$E$961,'EPS output_emissions'!$B$2:$B$961,CHECK!$AA25,'EPS output_emissions'!$C$2:$C$961,CHECK!$Z25,'EPS output_emissions'!$D$2:$D$961,CHECK!AH$4)</f>
        <v>130099000</v>
      </c>
      <c r="AI25" s="993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35">
      <c r="A26" s="597" t="s">
        <v>3771</v>
      </c>
      <c r="B26" s="799" t="s">
        <v>394</v>
      </c>
      <c r="C26" t="s">
        <v>2958</v>
      </c>
      <c r="D26" t="s">
        <v>394</v>
      </c>
      <c r="E26" s="839">
        <v>7.0292876259407341E-4</v>
      </c>
      <c r="F26" s="839">
        <v>5.3113136280127388E-3</v>
      </c>
      <c r="G26" s="839">
        <v>3.3105614766668713E-4</v>
      </c>
      <c r="H26" s="839">
        <v>9.2698957158301673E-4</v>
      </c>
      <c r="I26" s="839">
        <v>8.2759603041972305E-4</v>
      </c>
      <c r="J26" s="839">
        <v>1.0291147099207424E-4</v>
      </c>
      <c r="K26" s="839">
        <v>8.7161016710338423E-5</v>
      </c>
      <c r="L26" s="839">
        <v>3.1255436213444541E-4</v>
      </c>
      <c r="N26" t="s">
        <v>394</v>
      </c>
      <c r="O26">
        <f>energy!J55</f>
        <v>222600000000000</v>
      </c>
      <c r="P26" s="837">
        <f t="shared" si="5"/>
        <v>156471942553.44073</v>
      </c>
      <c r="Q26" s="837">
        <f t="shared" si="6"/>
        <v>1182298413595.6357</v>
      </c>
      <c r="R26" s="837">
        <f t="shared" si="7"/>
        <v>73693098470.604553</v>
      </c>
      <c r="S26" s="837">
        <f t="shared" si="8"/>
        <v>206347878634.37952</v>
      </c>
      <c r="T26" s="837">
        <f t="shared" si="9"/>
        <v>184222876371.43036</v>
      </c>
      <c r="U26" s="837">
        <f t="shared" si="10"/>
        <v>22908093442.835728</v>
      </c>
      <c r="V26" s="837">
        <f t="shared" si="11"/>
        <v>19402042319.721333</v>
      </c>
      <c r="W26" s="837">
        <f t="shared" si="12"/>
        <v>69574601011.127548</v>
      </c>
      <c r="Z26" t="s">
        <v>2961</v>
      </c>
      <c r="AA26" t="s">
        <v>5030</v>
      </c>
      <c r="AB26" s="993">
        <f>SUMIFS('EPS output_emissions'!$E$2:$E$961,'EPS output_emissions'!$B$2:$B$961,CHECK!$AA26,'EPS output_emissions'!$C$2:$C$961,CHECK!$Z26,'EPS output_emissions'!$D$2:$D$961,CHECK!AB$4)</f>
        <v>447517000</v>
      </c>
      <c r="AC26" s="993">
        <f>SUMIFS('EPS output_emissions'!$E$2:$E$961,'EPS output_emissions'!$B$2:$B$961,CHECK!$AA26,'EPS output_emissions'!$C$2:$C$961,CHECK!$Z26,'EPS output_emissions'!$D$2:$D$961,CHECK!AC$4)</f>
        <v>2031140000</v>
      </c>
      <c r="AD26" s="993">
        <f>SUMIFS('EPS output_emissions'!$E$2:$E$961,'EPS output_emissions'!$B$2:$B$961,CHECK!$AA26,'EPS output_emissions'!$C$2:$C$961,CHECK!$Z26,'EPS output_emissions'!$D$2:$D$961,CHECK!AD$4)</f>
        <v>1155300000</v>
      </c>
      <c r="AE26" s="993">
        <f>SUMIFS('EPS output_emissions'!$E$2:$E$961,'EPS output_emissions'!$B$2:$B$961,CHECK!$AA26,'EPS output_emissions'!$C$2:$C$961,CHECK!$Z26,'EPS output_emissions'!$D$2:$D$961,CHECK!AE$4)</f>
        <v>264614000</v>
      </c>
      <c r="AF26" s="993">
        <f>SUMIFS('EPS output_emissions'!$E$2:$E$961,'EPS output_emissions'!$B$2:$B$961,CHECK!$AA26,'EPS output_emissions'!$C$2:$C$961,CHECK!$Z26,'EPS output_emissions'!$D$2:$D$961,CHECK!AF$4)</f>
        <v>220434000</v>
      </c>
      <c r="AG26" s="993">
        <f>SUMIFS('EPS output_emissions'!$E$2:$E$961,'EPS output_emissions'!$B$2:$B$961,CHECK!$AA26,'EPS output_emissions'!$C$2:$C$961,CHECK!$Z26,'EPS output_emissions'!$D$2:$D$961,CHECK!AG$4)</f>
        <v>1103110000</v>
      </c>
      <c r="AH26" s="993">
        <f>SUMIFS('EPS output_emissions'!$E$2:$E$961,'EPS output_emissions'!$B$2:$B$961,CHECK!$AA26,'EPS output_emissions'!$C$2:$C$961,CHECK!$Z26,'EPS output_emissions'!$D$2:$D$961,CHECK!AH$4)</f>
        <v>13718200</v>
      </c>
      <c r="AI26" s="993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35">
      <c r="A27" s="597"/>
      <c r="B27" s="799"/>
      <c r="C27" t="s">
        <v>2958</v>
      </c>
      <c r="E27" s="839"/>
      <c r="F27" s="839"/>
      <c r="G27" s="839"/>
      <c r="H27" s="839"/>
      <c r="I27" s="839"/>
      <c r="J27" s="839"/>
      <c r="K27" s="839"/>
      <c r="L27" s="839"/>
      <c r="P27" s="837">
        <f t="shared" si="5"/>
        <v>0</v>
      </c>
      <c r="Q27" s="837">
        <f t="shared" si="6"/>
        <v>0</v>
      </c>
      <c r="R27" s="837">
        <f t="shared" si="7"/>
        <v>0</v>
      </c>
      <c r="S27" s="837">
        <f t="shared" si="8"/>
        <v>0</v>
      </c>
      <c r="T27" s="837">
        <f t="shared" si="9"/>
        <v>0</v>
      </c>
      <c r="U27" s="837">
        <f t="shared" si="10"/>
        <v>0</v>
      </c>
      <c r="V27" s="837">
        <f t="shared" si="11"/>
        <v>0</v>
      </c>
      <c r="W27" s="837">
        <f t="shared" si="12"/>
        <v>0</v>
      </c>
      <c r="Z27" t="s">
        <v>5024</v>
      </c>
      <c r="AA27" t="s">
        <v>5018</v>
      </c>
      <c r="AB27" s="994">
        <f>SUMIFS('EPS output_emissions'!$E$2:$E$961,'EPS output_emissions'!$B$2:$B$961,CHECK!$AA27,'EPS output_emissions'!$C$2:$C$961,CHECK!$Z27,'EPS output_emissions'!$D$2:$D$961,CHECK!AB$4)</f>
        <v>609637000</v>
      </c>
      <c r="AC27" s="994">
        <f>SUMIFS('EPS output_emissions'!$E$2:$E$961,'EPS output_emissions'!$B$2:$B$961,CHECK!$AA27,'EPS output_emissions'!$C$2:$C$961,CHECK!$Z27,'EPS output_emissions'!$D$2:$D$961,CHECK!AC$4)</f>
        <v>10949200000</v>
      </c>
      <c r="AD27" s="994">
        <f>SUMIFS('EPS output_emissions'!$E$2:$E$961,'EPS output_emissions'!$B$2:$B$961,CHECK!$AA27,'EPS output_emissions'!$C$2:$C$961,CHECK!$Z27,'EPS output_emissions'!$D$2:$D$961,CHECK!AD$4)</f>
        <v>17714800000</v>
      </c>
      <c r="AE27" s="994">
        <f>SUMIFS('EPS output_emissions'!$E$2:$E$961,'EPS output_emissions'!$B$2:$B$961,CHECK!$AA27,'EPS output_emissions'!$C$2:$C$961,CHECK!$Z27,'EPS output_emissions'!$D$2:$D$961,CHECK!AE$4)</f>
        <v>171570000000</v>
      </c>
      <c r="AF27" s="994">
        <f>SUMIFS('EPS output_emissions'!$E$2:$E$961,'EPS output_emissions'!$B$2:$B$961,CHECK!$AA27,'EPS output_emissions'!$C$2:$C$961,CHECK!$Z27,'EPS output_emissions'!$D$2:$D$961,CHECK!AF$4)</f>
        <v>23427700000</v>
      </c>
      <c r="AG27" s="994">
        <f>SUMIFS('EPS output_emissions'!$E$2:$E$961,'EPS output_emissions'!$B$2:$B$961,CHECK!$AA27,'EPS output_emissions'!$C$2:$C$961,CHECK!$Z27,'EPS output_emissions'!$D$2:$D$961,CHECK!AG$4)</f>
        <v>25403200000</v>
      </c>
      <c r="AH27" s="994">
        <f>SUMIFS('EPS output_emissions'!$E$2:$E$961,'EPS output_emissions'!$B$2:$B$961,CHECK!$AA27,'EPS output_emissions'!$C$2:$C$961,CHECK!$Z27,'EPS output_emissions'!$D$2:$D$961,CHECK!AH$4)</f>
        <v>79101000</v>
      </c>
      <c r="AI27" s="994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35">
      <c r="C28" t="s">
        <v>2958</v>
      </c>
      <c r="D28" s="830" t="s">
        <v>2959</v>
      </c>
      <c r="E28" s="200"/>
      <c r="F28" s="200"/>
      <c r="N28" s="830" t="s">
        <v>2959</v>
      </c>
      <c r="P28" s="837">
        <f t="shared" si="5"/>
        <v>0</v>
      </c>
      <c r="Q28" s="837">
        <f t="shared" si="6"/>
        <v>0</v>
      </c>
      <c r="R28" s="837">
        <f t="shared" si="7"/>
        <v>0</v>
      </c>
      <c r="S28" s="837">
        <f t="shared" si="8"/>
        <v>0</v>
      </c>
      <c r="T28" s="837">
        <f t="shared" si="9"/>
        <v>0</v>
      </c>
      <c r="U28" s="837">
        <f t="shared" si="10"/>
        <v>0</v>
      </c>
      <c r="V28" s="837">
        <f t="shared" si="11"/>
        <v>0</v>
      </c>
      <c r="W28" s="837">
        <f t="shared" si="12"/>
        <v>0</v>
      </c>
      <c r="Z28" t="s">
        <v>5024</v>
      </c>
      <c r="AA28" t="s">
        <v>5019</v>
      </c>
      <c r="AB28" s="994">
        <f>SUMIFS('EPS output_emissions'!$E$2:$E$961,'EPS output_emissions'!$B$2:$B$961,CHECK!$AA28,'EPS output_emissions'!$C$2:$C$961,CHECK!$Z28,'EPS output_emissions'!$D$2:$D$961,CHECK!AB$4)</f>
        <v>740794000</v>
      </c>
      <c r="AC28" s="994">
        <f>SUMIFS('EPS output_emissions'!$E$2:$E$961,'EPS output_emissions'!$B$2:$B$961,CHECK!$AA28,'EPS output_emissions'!$C$2:$C$961,CHECK!$Z28,'EPS output_emissions'!$D$2:$D$961,CHECK!AC$4)</f>
        <v>7198320000</v>
      </c>
      <c r="AD28" s="994">
        <f>SUMIFS('EPS output_emissions'!$E$2:$E$961,'EPS output_emissions'!$B$2:$B$961,CHECK!$AA28,'EPS output_emissions'!$C$2:$C$961,CHECK!$Z28,'EPS output_emissions'!$D$2:$D$961,CHECK!AD$4)</f>
        <v>8694700000</v>
      </c>
      <c r="AE28" s="994">
        <f>SUMIFS('EPS output_emissions'!$E$2:$E$961,'EPS output_emissions'!$B$2:$B$961,CHECK!$AA28,'EPS output_emissions'!$C$2:$C$961,CHECK!$Z28,'EPS output_emissions'!$D$2:$D$961,CHECK!AE$4)</f>
        <v>122017000000</v>
      </c>
      <c r="AF28" s="994">
        <f>SUMIFS('EPS output_emissions'!$E$2:$E$961,'EPS output_emissions'!$B$2:$B$961,CHECK!$AA28,'EPS output_emissions'!$C$2:$C$961,CHECK!$Z28,'EPS output_emissions'!$D$2:$D$961,CHECK!AF$4)</f>
        <v>16331300000</v>
      </c>
      <c r="AG28" s="994">
        <f>SUMIFS('EPS output_emissions'!$E$2:$E$961,'EPS output_emissions'!$B$2:$B$961,CHECK!$AA28,'EPS output_emissions'!$C$2:$C$961,CHECK!$Z28,'EPS output_emissions'!$D$2:$D$961,CHECK!AG$4)</f>
        <v>341282000</v>
      </c>
      <c r="AH28" s="994">
        <f>SUMIFS('EPS output_emissions'!$E$2:$E$961,'EPS output_emissions'!$B$2:$B$961,CHECK!$AA28,'EPS output_emissions'!$C$2:$C$961,CHECK!$Z28,'EPS output_emissions'!$D$2:$D$961,CHECK!AH$4)</f>
        <v>23421300</v>
      </c>
      <c r="AI28" s="994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35">
      <c r="C29" t="s">
        <v>2958</v>
      </c>
      <c r="D29" t="s">
        <v>121</v>
      </c>
      <c r="E29" s="839">
        <v>1.093464541229449E-5</v>
      </c>
      <c r="F29" s="839">
        <v>2.8996147430381631E-4</v>
      </c>
      <c r="G29" s="839">
        <v>1.1820481282126827E-4</v>
      </c>
      <c r="H29" s="839">
        <v>1.5905072808503623E-4</v>
      </c>
      <c r="I29" s="839">
        <v>1.3689206348715504E-4</v>
      </c>
      <c r="J29" s="839">
        <v>2.0062133679107567E-5</v>
      </c>
      <c r="K29" s="839">
        <v>5.079006442801894E-6</v>
      </c>
      <c r="L29" s="839">
        <v>4.8045377431851152E-5</v>
      </c>
      <c r="N29" t="s">
        <v>121</v>
      </c>
      <c r="O29">
        <f>energy!J48</f>
        <v>0</v>
      </c>
      <c r="P29" s="837">
        <f t="shared" si="5"/>
        <v>0</v>
      </c>
      <c r="Q29" s="837">
        <f t="shared" si="6"/>
        <v>0</v>
      </c>
      <c r="R29" s="837">
        <f t="shared" si="7"/>
        <v>0</v>
      </c>
      <c r="S29" s="837">
        <f t="shared" si="8"/>
        <v>0</v>
      </c>
      <c r="T29" s="837">
        <f t="shared" si="9"/>
        <v>0</v>
      </c>
      <c r="U29" s="837">
        <f t="shared" si="10"/>
        <v>0</v>
      </c>
      <c r="V29" s="837">
        <f t="shared" si="11"/>
        <v>0</v>
      </c>
      <c r="W29" s="837">
        <f t="shared" si="12"/>
        <v>0</v>
      </c>
      <c r="Z29" t="s">
        <v>5024</v>
      </c>
      <c r="AA29" t="s">
        <v>5020</v>
      </c>
      <c r="AB29" s="994">
        <f>SUMIFS('EPS output_emissions'!$E$2:$E$961,'EPS output_emissions'!$B$2:$B$961,CHECK!$AA29,'EPS output_emissions'!$C$2:$C$961,CHECK!$Z29,'EPS output_emissions'!$D$2:$D$961,CHECK!AB$4)</f>
        <v>0</v>
      </c>
      <c r="AC29" s="994">
        <f>SUMIFS('EPS output_emissions'!$E$2:$E$961,'EPS output_emissions'!$B$2:$B$961,CHECK!$AA29,'EPS output_emissions'!$C$2:$C$961,CHECK!$Z29,'EPS output_emissions'!$D$2:$D$961,CHECK!AC$4)</f>
        <v>0</v>
      </c>
      <c r="AD29" s="994">
        <f>SUMIFS('EPS output_emissions'!$E$2:$E$961,'EPS output_emissions'!$B$2:$B$961,CHECK!$AA29,'EPS output_emissions'!$C$2:$C$961,CHECK!$Z29,'EPS output_emissions'!$D$2:$D$961,CHECK!AD$4)</f>
        <v>0</v>
      </c>
      <c r="AE29" s="994">
        <f>SUMIFS('EPS output_emissions'!$E$2:$E$961,'EPS output_emissions'!$B$2:$B$961,CHECK!$AA29,'EPS output_emissions'!$C$2:$C$961,CHECK!$Z29,'EPS output_emissions'!$D$2:$D$961,CHECK!AE$4)</f>
        <v>0</v>
      </c>
      <c r="AF29" s="994">
        <f>SUMIFS('EPS output_emissions'!$E$2:$E$961,'EPS output_emissions'!$B$2:$B$961,CHECK!$AA29,'EPS output_emissions'!$C$2:$C$961,CHECK!$Z29,'EPS output_emissions'!$D$2:$D$961,CHECK!AF$4)</f>
        <v>0</v>
      </c>
      <c r="AG29" s="994">
        <f>SUMIFS('EPS output_emissions'!$E$2:$E$961,'EPS output_emissions'!$B$2:$B$961,CHECK!$AA29,'EPS output_emissions'!$C$2:$C$961,CHECK!$Z29,'EPS output_emissions'!$D$2:$D$961,CHECK!AG$4)</f>
        <v>0</v>
      </c>
      <c r="AH29" s="994">
        <f>SUMIFS('EPS output_emissions'!$E$2:$E$961,'EPS output_emissions'!$B$2:$B$961,CHECK!$AA29,'EPS output_emissions'!$C$2:$C$961,CHECK!$Z29,'EPS output_emissions'!$D$2:$D$961,CHECK!AH$4)</f>
        <v>0</v>
      </c>
      <c r="AI29" s="994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35">
      <c r="A30" s="597" t="s">
        <v>2959</v>
      </c>
      <c r="B30" s="799" t="s">
        <v>31</v>
      </c>
      <c r="C30" t="s">
        <v>2958</v>
      </c>
      <c r="D30" t="s">
        <v>31</v>
      </c>
      <c r="E30" s="839">
        <v>1.9392436555035258E-5</v>
      </c>
      <c r="F30" s="839">
        <v>3.9883879282563576E-4</v>
      </c>
      <c r="G30" s="839">
        <v>4.9422393047330465E-4</v>
      </c>
      <c r="H30" s="839">
        <v>1.1007641857308426E-4</v>
      </c>
      <c r="I30" s="839">
        <v>4.0244586631434459E-5</v>
      </c>
      <c r="J30" s="839">
        <v>4.034849941685569E-4</v>
      </c>
      <c r="K30" s="839">
        <v>1.4091632871328371E-6</v>
      </c>
      <c r="L30" s="839">
        <v>3.4826939787747735E-6</v>
      </c>
      <c r="N30" t="s">
        <v>31</v>
      </c>
      <c r="O30">
        <f>energy!J49</f>
        <v>192576361317188.44</v>
      </c>
      <c r="P30" s="837">
        <f t="shared" si="5"/>
        <v>3734524868.843123</v>
      </c>
      <c r="Q30" s="837">
        <f t="shared" si="6"/>
        <v>76806923474.5009</v>
      </c>
      <c r="R30" s="837">
        <f t="shared" si="7"/>
        <v>95175846206.428131</v>
      </c>
      <c r="S30" s="837">
        <f t="shared" si="8"/>
        <v>21198116155.632347</v>
      </c>
      <c r="T30" s="837">
        <f t="shared" si="9"/>
        <v>7750156056.1960135</v>
      </c>
      <c r="U30" s="837">
        <f t="shared" si="10"/>
        <v>77701672023.067688</v>
      </c>
      <c r="V30" s="837">
        <f t="shared" si="11"/>
        <v>271371538.33781022</v>
      </c>
      <c r="W30" s="837">
        <f t="shared" si="12"/>
        <v>670684534.01372743</v>
      </c>
      <c r="Z30" t="s">
        <v>5024</v>
      </c>
      <c r="AA30" t="s">
        <v>5021</v>
      </c>
      <c r="AB30" s="994">
        <f>SUMIFS('EPS output_emissions'!$E$2:$E$961,'EPS output_emissions'!$B$2:$B$961,CHECK!$AA30,'EPS output_emissions'!$C$2:$C$961,CHECK!$Z30,'EPS output_emissions'!$D$2:$D$961,CHECK!AB$4)</f>
        <v>424431000</v>
      </c>
      <c r="AC30" s="994">
        <f>SUMIFS('EPS output_emissions'!$E$2:$E$961,'EPS output_emissions'!$B$2:$B$961,CHECK!$AA30,'EPS output_emissions'!$C$2:$C$961,CHECK!$Z30,'EPS output_emissions'!$D$2:$D$961,CHECK!AC$4)</f>
        <v>4881460000</v>
      </c>
      <c r="AD30" s="994">
        <f>SUMIFS('EPS output_emissions'!$E$2:$E$961,'EPS output_emissions'!$B$2:$B$961,CHECK!$AA30,'EPS output_emissions'!$C$2:$C$961,CHECK!$Z30,'EPS output_emissions'!$D$2:$D$961,CHECK!AD$4)</f>
        <v>6094770000</v>
      </c>
      <c r="AE30" s="994">
        <f>SUMIFS('EPS output_emissions'!$E$2:$E$961,'EPS output_emissions'!$B$2:$B$961,CHECK!$AA30,'EPS output_emissions'!$C$2:$C$961,CHECK!$Z30,'EPS output_emissions'!$D$2:$D$961,CHECK!AE$4)</f>
        <v>101231000000</v>
      </c>
      <c r="AF30" s="994">
        <f>SUMIFS('EPS output_emissions'!$E$2:$E$961,'EPS output_emissions'!$B$2:$B$961,CHECK!$AA30,'EPS output_emissions'!$C$2:$C$961,CHECK!$Z30,'EPS output_emissions'!$D$2:$D$961,CHECK!AF$4)</f>
        <v>13559200000</v>
      </c>
      <c r="AG30" s="994">
        <f>SUMIFS('EPS output_emissions'!$E$2:$E$961,'EPS output_emissions'!$B$2:$B$961,CHECK!$AA30,'EPS output_emissions'!$C$2:$C$961,CHECK!$Z30,'EPS output_emissions'!$D$2:$D$961,CHECK!AG$4)</f>
        <v>559448000</v>
      </c>
      <c r="AH30" s="994">
        <f>SUMIFS('EPS output_emissions'!$E$2:$E$961,'EPS output_emissions'!$B$2:$B$961,CHECK!$AA30,'EPS output_emissions'!$C$2:$C$961,CHECK!$Z30,'EPS output_emissions'!$D$2:$D$961,CHECK!AH$4)</f>
        <v>39585000</v>
      </c>
      <c r="AI30" s="994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35">
      <c r="A31" s="597" t="s">
        <v>2959</v>
      </c>
      <c r="B31" s="799" t="s">
        <v>23</v>
      </c>
      <c r="C31" t="s">
        <v>2958</v>
      </c>
      <c r="D31" t="s">
        <v>23</v>
      </c>
      <c r="E31" s="839">
        <v>2.4382711671059301E-5</v>
      </c>
      <c r="F31" s="839">
        <v>3.8443278469160031E-4</v>
      </c>
      <c r="G31" s="839">
        <v>4.2063223530460164E-4</v>
      </c>
      <c r="H31" s="839">
        <v>4.1430886160516279E-5</v>
      </c>
      <c r="I31" s="839">
        <v>2.524800279002734E-5</v>
      </c>
      <c r="J31" s="839">
        <v>9.1361776683059049E-5</v>
      </c>
      <c r="K31" s="839">
        <v>8.1828373600320426E-7</v>
      </c>
      <c r="L31" s="839">
        <v>3.8744217185329031E-6</v>
      </c>
      <c r="N31" t="s">
        <v>23</v>
      </c>
      <c r="O31">
        <f>energy!J50</f>
        <v>16507082000000</v>
      </c>
      <c r="P31" s="837">
        <f t="shared" si="5"/>
        <v>402487420.93653291</v>
      </c>
      <c r="Q31" s="837">
        <f t="shared" si="6"/>
        <v>6345863500.3925905</v>
      </c>
      <c r="R31" s="837">
        <f t="shared" si="7"/>
        <v>6943410800.0163546</v>
      </c>
      <c r="S31" s="837">
        <f t="shared" si="8"/>
        <v>683903035.18430734</v>
      </c>
      <c r="T31" s="837">
        <f t="shared" si="9"/>
        <v>416770852.39121008</v>
      </c>
      <c r="U31" s="837">
        <f t="shared" si="10"/>
        <v>1508116339.3729436</v>
      </c>
      <c r="V31" s="837">
        <f t="shared" si="11"/>
        <v>13507476.729471246</v>
      </c>
      <c r="W31" s="837">
        <f t="shared" si="12"/>
        <v>63955397.010403551</v>
      </c>
      <c r="Z31" t="s">
        <v>5024</v>
      </c>
      <c r="AA31" t="s">
        <v>5028</v>
      </c>
      <c r="AB31" s="994">
        <f>SUMIFS('EPS output_emissions'!$E$2:$E$961,'EPS output_emissions'!$B$2:$B$961,CHECK!$AA31,'EPS output_emissions'!$C$2:$C$961,CHECK!$Z31,'EPS output_emissions'!$D$2:$D$961,CHECK!AB$4)</f>
        <v>0</v>
      </c>
      <c r="AC31" s="994">
        <f>SUMIFS('EPS output_emissions'!$E$2:$E$961,'EPS output_emissions'!$B$2:$B$961,CHECK!$AA31,'EPS output_emissions'!$C$2:$C$961,CHECK!$Z31,'EPS output_emissions'!$D$2:$D$961,CHECK!AC$4)</f>
        <v>0</v>
      </c>
      <c r="AD31" s="994">
        <f>SUMIFS('EPS output_emissions'!$E$2:$E$961,'EPS output_emissions'!$B$2:$B$961,CHECK!$AA31,'EPS output_emissions'!$C$2:$C$961,CHECK!$Z31,'EPS output_emissions'!$D$2:$D$961,CHECK!AD$4)</f>
        <v>0</v>
      </c>
      <c r="AE31" s="994">
        <f>SUMIFS('EPS output_emissions'!$E$2:$E$961,'EPS output_emissions'!$B$2:$B$961,CHECK!$AA31,'EPS output_emissions'!$C$2:$C$961,CHECK!$Z31,'EPS output_emissions'!$D$2:$D$961,CHECK!AE$4)</f>
        <v>0</v>
      </c>
      <c r="AF31" s="994">
        <f>SUMIFS('EPS output_emissions'!$E$2:$E$961,'EPS output_emissions'!$B$2:$B$961,CHECK!$AA31,'EPS output_emissions'!$C$2:$C$961,CHECK!$Z31,'EPS output_emissions'!$D$2:$D$961,CHECK!AF$4)</f>
        <v>0</v>
      </c>
      <c r="AG31" s="994">
        <f>SUMIFS('EPS output_emissions'!$E$2:$E$961,'EPS output_emissions'!$B$2:$B$961,CHECK!$AA31,'EPS output_emissions'!$C$2:$C$961,CHECK!$Z31,'EPS output_emissions'!$D$2:$D$961,CHECK!AG$4)</f>
        <v>0</v>
      </c>
      <c r="AH31" s="994">
        <f>SUMIFS('EPS output_emissions'!$E$2:$E$961,'EPS output_emissions'!$B$2:$B$961,CHECK!$AA31,'EPS output_emissions'!$C$2:$C$961,CHECK!$Z31,'EPS output_emissions'!$D$2:$D$961,CHECK!AH$4)</f>
        <v>0</v>
      </c>
      <c r="AI31" s="994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35">
      <c r="A32" s="597" t="s">
        <v>2959</v>
      </c>
      <c r="B32" s="799" t="s">
        <v>905</v>
      </c>
      <c r="C32" t="s">
        <v>2958</v>
      </c>
      <c r="D32" t="s">
        <v>905</v>
      </c>
      <c r="E32" s="839">
        <v>2.0479434686628467E-5</v>
      </c>
      <c r="F32" s="839">
        <v>3.6205965134864128E-4</v>
      </c>
      <c r="G32" s="839">
        <v>3.9768677144534208E-4</v>
      </c>
      <c r="H32" s="839">
        <v>4.1861749106331773E-5</v>
      </c>
      <c r="I32" s="839">
        <v>2.5512288424395342E-5</v>
      </c>
      <c r="J32" s="839">
        <v>9.7037287412142886E-5</v>
      </c>
      <c r="K32" s="839">
        <v>1.2317291466239834E-6</v>
      </c>
      <c r="L32" s="839">
        <v>3.4074036185310909E-6</v>
      </c>
      <c r="N32" t="s">
        <v>905</v>
      </c>
      <c r="O32">
        <f>energy!J51</f>
        <v>52335500000000</v>
      </c>
      <c r="P32" s="837">
        <f t="shared" si="5"/>
        <v>1071801454.0420442</v>
      </c>
      <c r="Q32" s="837">
        <f t="shared" si="6"/>
        <v>18948572883.156815</v>
      </c>
      <c r="R32" s="837">
        <f t="shared" si="7"/>
        <v>20813136026.977699</v>
      </c>
      <c r="S32" s="837">
        <f t="shared" si="8"/>
        <v>2190855570.3544264</v>
      </c>
      <c r="T32" s="837">
        <f t="shared" si="9"/>
        <v>1335198370.8349423</v>
      </c>
      <c r="U32" s="837">
        <f t="shared" si="10"/>
        <v>5078494955.3582039</v>
      </c>
      <c r="V32" s="837">
        <f t="shared" si="11"/>
        <v>64463160.753139481</v>
      </c>
      <c r="W32" s="837">
        <f t="shared" si="12"/>
        <v>178328172.07763392</v>
      </c>
      <c r="Z32" t="s">
        <v>5024</v>
      </c>
      <c r="AA32" t="s">
        <v>5029</v>
      </c>
      <c r="AB32" s="994">
        <f>SUMIFS('EPS output_emissions'!$E$2:$E$961,'EPS output_emissions'!$B$2:$B$961,CHECK!$AA32,'EPS output_emissions'!$C$2:$C$961,CHECK!$Z32,'EPS output_emissions'!$D$2:$D$961,CHECK!AB$4)</f>
        <v>101409000</v>
      </c>
      <c r="AC32" s="994">
        <f>SUMIFS('EPS output_emissions'!$E$2:$E$961,'EPS output_emissions'!$B$2:$B$961,CHECK!$AA32,'EPS output_emissions'!$C$2:$C$961,CHECK!$Z32,'EPS output_emissions'!$D$2:$D$961,CHECK!AC$4)</f>
        <v>1166330000</v>
      </c>
      <c r="AD32" s="994">
        <f>SUMIFS('EPS output_emissions'!$E$2:$E$961,'EPS output_emissions'!$B$2:$B$961,CHECK!$AA32,'EPS output_emissions'!$C$2:$C$961,CHECK!$Z32,'EPS output_emissions'!$D$2:$D$961,CHECK!AD$4)</f>
        <v>1456220000</v>
      </c>
      <c r="AE32" s="994">
        <f>SUMIFS('EPS output_emissions'!$E$2:$E$961,'EPS output_emissions'!$B$2:$B$961,CHECK!$AA32,'EPS output_emissions'!$C$2:$C$961,CHECK!$Z32,'EPS output_emissions'!$D$2:$D$961,CHECK!AE$4)</f>
        <v>24187100000</v>
      </c>
      <c r="AF32" s="994">
        <f>SUMIFS('EPS output_emissions'!$E$2:$E$961,'EPS output_emissions'!$B$2:$B$961,CHECK!$AA32,'EPS output_emissions'!$C$2:$C$961,CHECK!$Z32,'EPS output_emissions'!$D$2:$D$961,CHECK!AF$4)</f>
        <v>3239710000</v>
      </c>
      <c r="AG32" s="994">
        <f>SUMIFS('EPS output_emissions'!$E$2:$E$961,'EPS output_emissions'!$B$2:$B$961,CHECK!$AA32,'EPS output_emissions'!$C$2:$C$961,CHECK!$Z32,'EPS output_emissions'!$D$2:$D$961,CHECK!AG$4)</f>
        <v>133669000</v>
      </c>
      <c r="AH32" s="994">
        <f>SUMIFS('EPS output_emissions'!$E$2:$E$961,'EPS output_emissions'!$B$2:$B$961,CHECK!$AA32,'EPS output_emissions'!$C$2:$C$961,CHECK!$Z32,'EPS output_emissions'!$D$2:$D$961,CHECK!AH$4)</f>
        <v>9458040</v>
      </c>
      <c r="AI32" s="994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35">
      <c r="A33" s="597" t="s">
        <v>2959</v>
      </c>
      <c r="B33" s="799" t="s">
        <v>1172</v>
      </c>
      <c r="C33" t="s">
        <v>2958</v>
      </c>
      <c r="D33" t="s">
        <v>1172</v>
      </c>
      <c r="E33" s="839">
        <v>3.293471985087721E-5</v>
      </c>
      <c r="F33" s="839">
        <v>5.173671884692424E-4</v>
      </c>
      <c r="G33" s="839">
        <v>4.624215112994338E-4</v>
      </c>
      <c r="H33" s="839">
        <v>5.9300953258115745E-5</v>
      </c>
      <c r="I33" s="839">
        <v>4.034545451524675E-5</v>
      </c>
      <c r="J33" s="839">
        <v>1.632083833223955E-4</v>
      </c>
      <c r="K33" s="839">
        <v>1.9808007849724468E-6</v>
      </c>
      <c r="L33" s="839">
        <v>9.2501040799001646E-6</v>
      </c>
      <c r="N33" t="s">
        <v>1172</v>
      </c>
      <c r="O33">
        <f>energy!J52</f>
        <v>669813000000</v>
      </c>
      <c r="P33" s="837">
        <f t="shared" si="5"/>
        <v>22060103.507475618</v>
      </c>
      <c r="Q33" s="837">
        <f t="shared" si="6"/>
        <v>346539268.61014867</v>
      </c>
      <c r="R33" s="837">
        <f t="shared" si="7"/>
        <v>309735939.74800766</v>
      </c>
      <c r="S33" s="837">
        <f t="shared" si="8"/>
        <v>39720549.404678285</v>
      </c>
      <c r="T33" s="837">
        <f t="shared" si="9"/>
        <v>27023909.92522097</v>
      </c>
      <c r="U33" s="837">
        <f t="shared" si="10"/>
        <v>109319096.85832369</v>
      </c>
      <c r="V33" s="837">
        <f t="shared" si="11"/>
        <v>1326766.1161847494</v>
      </c>
      <c r="W33" s="837">
        <f t="shared" si="12"/>
        <v>6195839.9640701693</v>
      </c>
      <c r="Z33" t="s">
        <v>5024</v>
      </c>
      <c r="AA33" t="s">
        <v>5030</v>
      </c>
      <c r="AB33" s="994">
        <f>SUMIFS('EPS output_emissions'!$E$2:$E$961,'EPS output_emissions'!$B$2:$B$961,CHECK!$AA33,'EPS output_emissions'!$C$2:$C$961,CHECK!$Z33,'EPS output_emissions'!$D$2:$D$961,CHECK!AB$4)</f>
        <v>0</v>
      </c>
      <c r="AC33" s="994">
        <f>SUMIFS('EPS output_emissions'!$E$2:$E$961,'EPS output_emissions'!$B$2:$B$961,CHECK!$AA33,'EPS output_emissions'!$C$2:$C$961,CHECK!$Z33,'EPS output_emissions'!$D$2:$D$961,CHECK!AC$4)</f>
        <v>0</v>
      </c>
      <c r="AD33" s="994">
        <f>SUMIFS('EPS output_emissions'!$E$2:$E$961,'EPS output_emissions'!$B$2:$B$961,CHECK!$AA33,'EPS output_emissions'!$C$2:$C$961,CHECK!$Z33,'EPS output_emissions'!$D$2:$D$961,CHECK!AD$4)</f>
        <v>0</v>
      </c>
      <c r="AE33" s="994">
        <f>SUMIFS('EPS output_emissions'!$E$2:$E$961,'EPS output_emissions'!$B$2:$B$961,CHECK!$AA33,'EPS output_emissions'!$C$2:$C$961,CHECK!$Z33,'EPS output_emissions'!$D$2:$D$961,CHECK!AE$4)</f>
        <v>0</v>
      </c>
      <c r="AF33" s="994">
        <f>SUMIFS('EPS output_emissions'!$E$2:$E$961,'EPS output_emissions'!$B$2:$B$961,CHECK!$AA33,'EPS output_emissions'!$C$2:$C$961,CHECK!$Z33,'EPS output_emissions'!$D$2:$D$961,CHECK!AF$4)</f>
        <v>0</v>
      </c>
      <c r="AG33" s="994">
        <f>SUMIFS('EPS output_emissions'!$E$2:$E$961,'EPS output_emissions'!$B$2:$B$961,CHECK!$AA33,'EPS output_emissions'!$C$2:$C$961,CHECK!$Z33,'EPS output_emissions'!$D$2:$D$961,CHECK!AG$4)</f>
        <v>0</v>
      </c>
      <c r="AH33" s="994">
        <f>SUMIFS('EPS output_emissions'!$E$2:$E$961,'EPS output_emissions'!$B$2:$B$961,CHECK!$AA33,'EPS output_emissions'!$C$2:$C$961,CHECK!$Z33,'EPS output_emissions'!$D$2:$D$961,CHECK!AH$4)</f>
        <v>0</v>
      </c>
      <c r="AI33" s="994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35">
      <c r="C34" t="s">
        <v>2958</v>
      </c>
      <c r="D34" s="830" t="s">
        <v>3769</v>
      </c>
      <c r="E34" s="200"/>
      <c r="F34" s="200"/>
      <c r="N34" s="830" t="s">
        <v>3769</v>
      </c>
      <c r="P34" s="837">
        <f t="shared" si="5"/>
        <v>0</v>
      </c>
      <c r="Q34" s="837">
        <f t="shared" si="6"/>
        <v>0</v>
      </c>
      <c r="R34" s="837">
        <f t="shared" si="7"/>
        <v>0</v>
      </c>
      <c r="S34" s="837">
        <f t="shared" si="8"/>
        <v>0</v>
      </c>
      <c r="T34" s="837">
        <f t="shared" si="9"/>
        <v>0</v>
      </c>
      <c r="U34" s="837">
        <f t="shared" si="10"/>
        <v>0</v>
      </c>
      <c r="V34" s="837">
        <f t="shared" si="11"/>
        <v>0</v>
      </c>
      <c r="W34" s="837">
        <f t="shared" si="12"/>
        <v>0</v>
      </c>
      <c r="Z34" t="s">
        <v>3769</v>
      </c>
      <c r="AA34" t="s">
        <v>5018</v>
      </c>
      <c r="AB34" s="993">
        <f>SUMIFS('EPS output_emissions'!$E$2:$E$961,'EPS output_emissions'!$B$2:$B$961,CHECK!$AA34,'EPS output_emissions'!$C$2:$C$961,CHECK!$Z34,'EPS output_emissions'!$D$2:$D$961,CHECK!AB$4)</f>
        <v>1516490000</v>
      </c>
      <c r="AC34" s="993">
        <f>SUMIFS('EPS output_emissions'!$E$2:$E$961,'EPS output_emissions'!$B$2:$B$961,CHECK!$AA34,'EPS output_emissions'!$C$2:$C$961,CHECK!$Z34,'EPS output_emissions'!$D$2:$D$961,CHECK!AC$4)</f>
        <v>46230600000</v>
      </c>
      <c r="AD34" s="993">
        <f>SUMIFS('EPS output_emissions'!$E$2:$E$961,'EPS output_emissions'!$B$2:$B$961,CHECK!$AA34,'EPS output_emissions'!$C$2:$C$961,CHECK!$Z34,'EPS output_emissions'!$D$2:$D$961,CHECK!AD$4)</f>
        <v>17095000000</v>
      </c>
      <c r="AE34" s="993">
        <f>SUMIFS('EPS output_emissions'!$E$2:$E$961,'EPS output_emissions'!$B$2:$B$961,CHECK!$AA34,'EPS output_emissions'!$C$2:$C$961,CHECK!$Z34,'EPS output_emissions'!$D$2:$D$961,CHECK!AE$4)</f>
        <v>9466370000</v>
      </c>
      <c r="AF34" s="993">
        <f>SUMIFS('EPS output_emissions'!$E$2:$E$961,'EPS output_emissions'!$B$2:$B$961,CHECK!$AA34,'EPS output_emissions'!$C$2:$C$961,CHECK!$Z34,'EPS output_emissions'!$D$2:$D$961,CHECK!AF$4)</f>
        <v>4333670000</v>
      </c>
      <c r="AG34" s="993">
        <f>SUMIFS('EPS output_emissions'!$E$2:$E$961,'EPS output_emissions'!$B$2:$B$961,CHECK!$AA34,'EPS output_emissions'!$C$2:$C$961,CHECK!$Z34,'EPS output_emissions'!$D$2:$D$961,CHECK!AG$4)</f>
        <v>25552700000</v>
      </c>
      <c r="AH34" s="993">
        <f>SUMIFS('EPS output_emissions'!$E$2:$E$961,'EPS output_emissions'!$B$2:$B$961,CHECK!$AA34,'EPS output_emissions'!$C$2:$C$961,CHECK!$Z34,'EPS output_emissions'!$D$2:$D$961,CHECK!AH$4)</f>
        <v>115293000</v>
      </c>
      <c r="AI34" s="993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35">
      <c r="C35" t="s">
        <v>2958</v>
      </c>
      <c r="D35" t="s">
        <v>121</v>
      </c>
      <c r="E35" s="839">
        <v>1.093464541229449E-5</v>
      </c>
      <c r="F35" s="839">
        <v>2.8996147430381631E-4</v>
      </c>
      <c r="G35" s="839">
        <v>1.1820481282126827E-4</v>
      </c>
      <c r="H35" s="839">
        <v>1.5905072808503623E-4</v>
      </c>
      <c r="I35" s="839">
        <v>1.3689206348715504E-4</v>
      </c>
      <c r="J35" s="839">
        <v>2.0062133679107567E-5</v>
      </c>
      <c r="K35" s="839">
        <v>5.079006442801894E-6</v>
      </c>
      <c r="L35" s="839">
        <v>4.8045377431851152E-5</v>
      </c>
      <c r="N35" t="s">
        <v>121</v>
      </c>
      <c r="O35">
        <f>energy!J63</f>
        <v>0</v>
      </c>
      <c r="P35" s="837">
        <f t="shared" si="5"/>
        <v>0</v>
      </c>
      <c r="Q35" s="837">
        <f t="shared" si="6"/>
        <v>0</v>
      </c>
      <c r="R35" s="837">
        <f t="shared" si="7"/>
        <v>0</v>
      </c>
      <c r="S35" s="837">
        <f t="shared" si="8"/>
        <v>0</v>
      </c>
      <c r="T35" s="837">
        <f t="shared" si="9"/>
        <v>0</v>
      </c>
      <c r="U35" s="837">
        <f t="shared" si="10"/>
        <v>0</v>
      </c>
      <c r="V35" s="837">
        <f t="shared" si="11"/>
        <v>0</v>
      </c>
      <c r="W35" s="837">
        <f t="shared" si="12"/>
        <v>0</v>
      </c>
      <c r="Z35" t="s">
        <v>3769</v>
      </c>
      <c r="AA35" t="s">
        <v>5019</v>
      </c>
      <c r="AB35" s="993">
        <f>SUMIFS('EPS output_emissions'!$E$2:$E$961,'EPS output_emissions'!$B$2:$B$961,CHECK!$AA35,'EPS output_emissions'!$C$2:$C$961,CHECK!$Z35,'EPS output_emissions'!$D$2:$D$961,CHECK!AB$4)</f>
        <v>10455600000</v>
      </c>
      <c r="AC35" s="993">
        <f>SUMIFS('EPS output_emissions'!$E$2:$E$961,'EPS output_emissions'!$B$2:$B$961,CHECK!$AA35,'EPS output_emissions'!$C$2:$C$961,CHECK!$Z35,'EPS output_emissions'!$D$2:$D$961,CHECK!AC$4)</f>
        <v>251799000000</v>
      </c>
      <c r="AD35" s="993">
        <f>SUMIFS('EPS output_emissions'!$E$2:$E$961,'EPS output_emissions'!$B$2:$B$961,CHECK!$AA35,'EPS output_emissions'!$C$2:$C$961,CHECK!$Z35,'EPS output_emissions'!$D$2:$D$961,CHECK!AD$4)</f>
        <v>65667100000</v>
      </c>
      <c r="AE35" s="993">
        <f>SUMIFS('EPS output_emissions'!$E$2:$E$961,'EPS output_emissions'!$B$2:$B$961,CHECK!$AA35,'EPS output_emissions'!$C$2:$C$961,CHECK!$Z35,'EPS output_emissions'!$D$2:$D$961,CHECK!AE$4)</f>
        <v>25149500000</v>
      </c>
      <c r="AF35" s="993">
        <f>SUMIFS('EPS output_emissions'!$E$2:$E$961,'EPS output_emissions'!$B$2:$B$961,CHECK!$AA35,'EPS output_emissions'!$C$2:$C$961,CHECK!$Z35,'EPS output_emissions'!$D$2:$D$961,CHECK!AF$4)</f>
        <v>18117700000</v>
      </c>
      <c r="AG35" s="993">
        <f>SUMIFS('EPS output_emissions'!$E$2:$E$961,'EPS output_emissions'!$B$2:$B$961,CHECK!$AA35,'EPS output_emissions'!$C$2:$C$961,CHECK!$Z35,'EPS output_emissions'!$D$2:$D$961,CHECK!AG$4)</f>
        <v>16902100000</v>
      </c>
      <c r="AH35" s="993">
        <f>SUMIFS('EPS output_emissions'!$E$2:$E$961,'EPS output_emissions'!$B$2:$B$961,CHECK!$AA35,'EPS output_emissions'!$C$2:$C$961,CHECK!$Z35,'EPS output_emissions'!$D$2:$D$961,CHECK!AH$4)</f>
        <v>404814000</v>
      </c>
      <c r="AI35" s="993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35">
      <c r="A36" s="597" t="s">
        <v>3769</v>
      </c>
      <c r="B36" s="799" t="s">
        <v>31</v>
      </c>
      <c r="C36" t="s">
        <v>2958</v>
      </c>
      <c r="D36" t="s">
        <v>31</v>
      </c>
      <c r="E36" s="839">
        <v>2.1018926541811632E-5</v>
      </c>
      <c r="F36" s="839">
        <v>6.4077058765986948E-4</v>
      </c>
      <c r="G36" s="839">
        <v>2.3694240719645399E-4</v>
      </c>
      <c r="H36" s="839">
        <v>1.3120666975599999E-4</v>
      </c>
      <c r="I36" s="839">
        <v>6.0065926406028186E-5</v>
      </c>
      <c r="J36" s="839">
        <v>3.5416843801764004E-4</v>
      </c>
      <c r="K36" s="839">
        <v>1.5975616879267932E-6</v>
      </c>
      <c r="L36" s="839">
        <v>4.7836581538974091E-6</v>
      </c>
      <c r="N36" t="s">
        <v>31</v>
      </c>
      <c r="O36">
        <f>energy!J64</f>
        <v>72159510008253.109</v>
      </c>
      <c r="P36" s="837">
        <f t="shared" si="5"/>
        <v>1516715440.1565933</v>
      </c>
      <c r="Q36" s="837">
        <f t="shared" si="6"/>
        <v>46237691633.23658</v>
      </c>
      <c r="R36" s="837">
        <f t="shared" si="7"/>
        <v>17097648003.472105</v>
      </c>
      <c r="S36" s="837">
        <f t="shared" si="8"/>
        <v>9467808999.4076424</v>
      </c>
      <c r="T36" s="837">
        <f t="shared" si="9"/>
        <v>4334327817.6507854</v>
      </c>
      <c r="U36" s="837">
        <f t="shared" si="10"/>
        <v>25556620947.741268</v>
      </c>
      <c r="V36" s="837">
        <f t="shared" si="11"/>
        <v>115279268.60875516</v>
      </c>
      <c r="W36" s="837">
        <f t="shared" si="12"/>
        <v>345186428.43222171</v>
      </c>
      <c r="Z36" t="s">
        <v>3769</v>
      </c>
      <c r="AA36" t="s">
        <v>5020</v>
      </c>
      <c r="AB36" s="993">
        <f>SUMIFS('EPS output_emissions'!$E$2:$E$961,'EPS output_emissions'!$B$2:$B$961,CHECK!$AA36,'EPS output_emissions'!$C$2:$C$961,CHECK!$Z36,'EPS output_emissions'!$D$2:$D$961,CHECK!AB$4)</f>
        <v>0</v>
      </c>
      <c r="AC36" s="993">
        <f>SUMIFS('EPS output_emissions'!$E$2:$E$961,'EPS output_emissions'!$B$2:$B$961,CHECK!$AA36,'EPS output_emissions'!$C$2:$C$961,CHECK!$Z36,'EPS output_emissions'!$D$2:$D$961,CHECK!AC$4)</f>
        <v>0</v>
      </c>
      <c r="AD36" s="993">
        <f>SUMIFS('EPS output_emissions'!$E$2:$E$961,'EPS output_emissions'!$B$2:$B$961,CHECK!$AA36,'EPS output_emissions'!$C$2:$C$961,CHECK!$Z36,'EPS output_emissions'!$D$2:$D$961,CHECK!AD$4)</f>
        <v>0</v>
      </c>
      <c r="AE36" s="993">
        <f>SUMIFS('EPS output_emissions'!$E$2:$E$961,'EPS output_emissions'!$B$2:$B$961,CHECK!$AA36,'EPS output_emissions'!$C$2:$C$961,CHECK!$Z36,'EPS output_emissions'!$D$2:$D$961,CHECK!AE$4)</f>
        <v>0</v>
      </c>
      <c r="AF36" s="993">
        <f>SUMIFS('EPS output_emissions'!$E$2:$E$961,'EPS output_emissions'!$B$2:$B$961,CHECK!$AA36,'EPS output_emissions'!$C$2:$C$961,CHECK!$Z36,'EPS output_emissions'!$D$2:$D$961,CHECK!AF$4)</f>
        <v>0</v>
      </c>
      <c r="AG36" s="993">
        <f>SUMIFS('EPS output_emissions'!$E$2:$E$961,'EPS output_emissions'!$B$2:$B$961,CHECK!$AA36,'EPS output_emissions'!$C$2:$C$961,CHECK!$Z36,'EPS output_emissions'!$D$2:$D$961,CHECK!AG$4)</f>
        <v>0</v>
      </c>
      <c r="AH36" s="993">
        <f>SUMIFS('EPS output_emissions'!$E$2:$E$961,'EPS output_emissions'!$B$2:$B$961,CHECK!$AA36,'EPS output_emissions'!$C$2:$C$961,CHECK!$Z36,'EPS output_emissions'!$D$2:$D$961,CHECK!AH$4)</f>
        <v>0</v>
      </c>
      <c r="AI36" s="993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35">
      <c r="A37" s="597" t="s">
        <v>3769</v>
      </c>
      <c r="B37" s="799" t="s">
        <v>23</v>
      </c>
      <c r="C37" t="s">
        <v>2958</v>
      </c>
      <c r="D37" t="s">
        <v>23</v>
      </c>
      <c r="E37" s="839">
        <v>2.6009201657835675E-5</v>
      </c>
      <c r="F37" s="839">
        <v>6.2636457952583403E-4</v>
      </c>
      <c r="G37" s="839">
        <v>1.6335071202775093E-4</v>
      </c>
      <c r="H37" s="839">
        <v>6.2561137343431996E-5</v>
      </c>
      <c r="I37" s="839">
        <v>4.5069342564621064E-5</v>
      </c>
      <c r="J37" s="839">
        <v>4.2045220532142225E-5</v>
      </c>
      <c r="K37" s="839">
        <v>1.0066821367971605E-6</v>
      </c>
      <c r="L37" s="839">
        <v>5.1753858936555391E-6</v>
      </c>
      <c r="N37" t="s">
        <v>23</v>
      </c>
      <c r="O37">
        <f>energy!J65</f>
        <v>402024536000000</v>
      </c>
      <c r="P37" s="837">
        <f t="shared" si="5"/>
        <v>10456337228.221817</v>
      </c>
      <c r="Q37" s="837">
        <f t="shared" si="6"/>
        <v>251813929450.70853</v>
      </c>
      <c r="R37" s="837">
        <f t="shared" si="7"/>
        <v>65670994208.226189</v>
      </c>
      <c r="S37" s="837">
        <f t="shared" si="8"/>
        <v>25151112212.125523</v>
      </c>
      <c r="T37" s="837">
        <f t="shared" si="9"/>
        <v>18118981532.366833</v>
      </c>
      <c r="U37" s="837">
        <f t="shared" si="10"/>
        <v>16903210275.45215</v>
      </c>
      <c r="V37" s="837">
        <f t="shared" si="11"/>
        <v>404710918.94536698</v>
      </c>
      <c r="W37" s="837">
        <f t="shared" si="12"/>
        <v>2080632112.5178134</v>
      </c>
      <c r="Z37" t="s">
        <v>3769</v>
      </c>
      <c r="AA37" t="s">
        <v>5021</v>
      </c>
      <c r="AB37" s="993">
        <f>SUMIFS('EPS output_emissions'!$E$2:$E$961,'EPS output_emissions'!$B$2:$B$961,CHECK!$AA37,'EPS output_emissions'!$C$2:$C$961,CHECK!$Z37,'EPS output_emissions'!$D$2:$D$961,CHECK!AB$4)</f>
        <v>58647200</v>
      </c>
      <c r="AC37" s="993">
        <f>SUMIFS('EPS output_emissions'!$E$2:$E$961,'EPS output_emissions'!$B$2:$B$961,CHECK!$AA37,'EPS output_emissions'!$C$2:$C$961,CHECK!$Z37,'EPS output_emissions'!$D$2:$D$961,CHECK!AC$4)</f>
        <v>1602390000</v>
      </c>
      <c r="AD37" s="993">
        <f>SUMIFS('EPS output_emissions'!$E$2:$E$961,'EPS output_emissions'!$B$2:$B$961,CHECK!$AA37,'EPS output_emissions'!$C$2:$C$961,CHECK!$Z37,'EPS output_emissions'!$D$2:$D$961,CHECK!AD$4)</f>
        <v>372494000</v>
      </c>
      <c r="AE37" s="993">
        <f>SUMIFS('EPS output_emissions'!$E$2:$E$961,'EPS output_emissions'!$B$2:$B$961,CHECK!$AA37,'EPS output_emissions'!$C$2:$C$961,CHECK!$Z37,'EPS output_emissions'!$D$2:$D$961,CHECK!AE$4)</f>
        <v>167118000</v>
      </c>
      <c r="AF37" s="993">
        <f>SUMIFS('EPS output_emissions'!$E$2:$E$961,'EPS output_emissions'!$B$2:$B$961,CHECK!$AA37,'EPS output_emissions'!$C$2:$C$961,CHECK!$Z37,'EPS output_emissions'!$D$2:$D$961,CHECK!AF$4)</f>
        <v>120271000</v>
      </c>
      <c r="AG37" s="993">
        <f>SUMIFS('EPS output_emissions'!$E$2:$E$961,'EPS output_emissions'!$B$2:$B$961,CHECK!$AA37,'EPS output_emissions'!$C$2:$C$961,CHECK!$Z37,'EPS output_emissions'!$D$2:$D$961,CHECK!AG$4)</f>
        <v>126604000</v>
      </c>
      <c r="AH37" s="993">
        <f>SUMIFS('EPS output_emissions'!$E$2:$E$961,'EPS output_emissions'!$B$2:$B$961,CHECK!$AA37,'EPS output_emissions'!$C$2:$C$961,CHECK!$Z37,'EPS output_emissions'!$D$2:$D$961,CHECK!AH$4)</f>
        <v>3767260</v>
      </c>
      <c r="AI37" s="993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35">
      <c r="A38" s="597" t="s">
        <v>3769</v>
      </c>
      <c r="B38" s="799" t="s">
        <v>905</v>
      </c>
      <c r="C38" t="s">
        <v>2958</v>
      </c>
      <c r="D38" t="s">
        <v>905</v>
      </c>
      <c r="E38" s="839">
        <v>2.2105924673404841E-5</v>
      </c>
      <c r="F38" s="839">
        <v>6.0399144618287495E-4</v>
      </c>
      <c r="G38" s="839">
        <v>1.4040524816849142E-4</v>
      </c>
      <c r="H38" s="839">
        <v>6.299200028924749E-5</v>
      </c>
      <c r="I38" s="839">
        <v>4.5333628198989065E-5</v>
      </c>
      <c r="J38" s="839">
        <v>4.7720731261226069E-5</v>
      </c>
      <c r="K38" s="839">
        <v>1.4201275474179399E-6</v>
      </c>
      <c r="L38" s="839">
        <v>4.7083677936537265E-6</v>
      </c>
      <c r="N38" t="s">
        <v>905</v>
      </c>
      <c r="O38">
        <f>energy!J66</f>
        <v>27065098000000.004</v>
      </c>
      <c r="P38" s="837">
        <f t="shared" si="5"/>
        <v>598299017.66632009</v>
      </c>
      <c r="Q38" s="837">
        <f t="shared" si="6"/>
        <v>16347087682.101238</v>
      </c>
      <c r="R38" s="837">
        <f t="shared" si="7"/>
        <v>3800081801.3945413</v>
      </c>
      <c r="S38" s="837">
        <f t="shared" si="8"/>
        <v>1704884661.0445118</v>
      </c>
      <c r="T38" s="837">
        <f t="shared" si="9"/>
        <v>1226959089.9012027</v>
      </c>
      <c r="U38" s="837">
        <f t="shared" si="10"/>
        <v>1291566268.2167473</v>
      </c>
      <c r="V38" s="837">
        <f t="shared" si="11"/>
        <v>38435891.243366197</v>
      </c>
      <c r="W38" s="837">
        <f t="shared" si="12"/>
        <v>127432435.75528191</v>
      </c>
      <c r="Z38" t="s">
        <v>3769</v>
      </c>
      <c r="AA38" t="s">
        <v>5028</v>
      </c>
      <c r="AB38" s="993">
        <f>SUMIFS('EPS output_emissions'!$E$2:$E$961,'EPS output_emissions'!$B$2:$B$961,CHECK!$AA38,'EPS output_emissions'!$C$2:$C$961,CHECK!$Z38,'EPS output_emissions'!$D$2:$D$961,CHECK!AB$4)</f>
        <v>0</v>
      </c>
      <c r="AC38" s="993">
        <f>SUMIFS('EPS output_emissions'!$E$2:$E$961,'EPS output_emissions'!$B$2:$B$961,CHECK!$AA38,'EPS output_emissions'!$C$2:$C$961,CHECK!$Z38,'EPS output_emissions'!$D$2:$D$961,CHECK!AC$4)</f>
        <v>0</v>
      </c>
      <c r="AD38" s="993">
        <f>SUMIFS('EPS output_emissions'!$E$2:$E$961,'EPS output_emissions'!$B$2:$B$961,CHECK!$AA38,'EPS output_emissions'!$C$2:$C$961,CHECK!$Z38,'EPS output_emissions'!$D$2:$D$961,CHECK!AD$4)</f>
        <v>0</v>
      </c>
      <c r="AE38" s="993">
        <f>SUMIFS('EPS output_emissions'!$E$2:$E$961,'EPS output_emissions'!$B$2:$B$961,CHECK!$AA38,'EPS output_emissions'!$C$2:$C$961,CHECK!$Z38,'EPS output_emissions'!$D$2:$D$961,CHECK!AE$4)</f>
        <v>0</v>
      </c>
      <c r="AF38" s="993">
        <f>SUMIFS('EPS output_emissions'!$E$2:$E$961,'EPS output_emissions'!$B$2:$B$961,CHECK!$AA38,'EPS output_emissions'!$C$2:$C$961,CHECK!$Z38,'EPS output_emissions'!$D$2:$D$961,CHECK!AF$4)</f>
        <v>0</v>
      </c>
      <c r="AG38" s="993">
        <f>SUMIFS('EPS output_emissions'!$E$2:$E$961,'EPS output_emissions'!$B$2:$B$961,CHECK!$AA38,'EPS output_emissions'!$C$2:$C$961,CHECK!$Z38,'EPS output_emissions'!$D$2:$D$961,CHECK!AG$4)</f>
        <v>0</v>
      </c>
      <c r="AH38" s="993">
        <f>SUMIFS('EPS output_emissions'!$E$2:$E$961,'EPS output_emissions'!$B$2:$B$961,CHECK!$AA38,'EPS output_emissions'!$C$2:$C$961,CHECK!$Z38,'EPS output_emissions'!$D$2:$D$961,CHECK!AH$4)</f>
        <v>0</v>
      </c>
      <c r="AI38" s="993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35">
      <c r="A39" s="597" t="s">
        <v>3769</v>
      </c>
      <c r="B39" s="799" t="s">
        <v>1172</v>
      </c>
      <c r="C39" t="s">
        <v>2958</v>
      </c>
      <c r="D39" t="s">
        <v>1172</v>
      </c>
      <c r="E39" s="839">
        <v>3.4561209837653584E-5</v>
      </c>
      <c r="F39" s="839">
        <v>7.5929898330347613E-4</v>
      </c>
      <c r="G39" s="839">
        <v>2.0513998802258314E-4</v>
      </c>
      <c r="H39" s="839">
        <v>8.0431204441031463E-5</v>
      </c>
      <c r="I39" s="839">
        <v>6.0166794289840476E-5</v>
      </c>
      <c r="J39" s="839">
        <v>1.1389182717147869E-4</v>
      </c>
      <c r="K39" s="839">
        <v>2.1691991857664033E-6</v>
      </c>
      <c r="L39" s="839">
        <v>1.05510682550228E-5</v>
      </c>
      <c r="N39" t="s">
        <v>1172</v>
      </c>
      <c r="O39">
        <f>energy!J67</f>
        <v>332549000000</v>
      </c>
      <c r="P39" s="837">
        <f t="shared" si="5"/>
        <v>11493295.770301862</v>
      </c>
      <c r="Q39" s="837">
        <f t="shared" si="6"/>
        <v>252504117.59858769</v>
      </c>
      <c r="R39" s="837">
        <f t="shared" si="7"/>
        <v>68219097.876921996</v>
      </c>
      <c r="S39" s="837">
        <f t="shared" si="8"/>
        <v>26747316.605660573</v>
      </c>
      <c r="T39" s="837">
        <f t="shared" si="9"/>
        <v>20008407.27429216</v>
      </c>
      <c r="U39" s="837">
        <f t="shared" si="10"/>
        <v>37874613.234048069</v>
      </c>
      <c r="V39" s="837">
        <f t="shared" si="11"/>
        <v>721365.02002743166</v>
      </c>
      <c r="W39" s="837">
        <f t="shared" si="12"/>
        <v>3508747.197139577</v>
      </c>
      <c r="Z39" t="s">
        <v>3769</v>
      </c>
      <c r="AA39" t="s">
        <v>5029</v>
      </c>
      <c r="AB39" s="993">
        <f>SUMIFS('EPS output_emissions'!$E$2:$E$961,'EPS output_emissions'!$B$2:$B$961,CHECK!$AA39,'EPS output_emissions'!$C$2:$C$961,CHECK!$Z39,'EPS output_emissions'!$D$2:$D$961,CHECK!AB$4)</f>
        <v>539645000</v>
      </c>
      <c r="AC39" s="993">
        <f>SUMIFS('EPS output_emissions'!$E$2:$E$961,'EPS output_emissions'!$B$2:$B$961,CHECK!$AA39,'EPS output_emissions'!$C$2:$C$961,CHECK!$Z39,'EPS output_emissions'!$D$2:$D$961,CHECK!AC$4)</f>
        <v>14744400000</v>
      </c>
      <c r="AD39" s="993">
        <f>SUMIFS('EPS output_emissions'!$E$2:$E$961,'EPS output_emissions'!$B$2:$B$961,CHECK!$AA39,'EPS output_emissions'!$C$2:$C$961,CHECK!$Z39,'EPS output_emissions'!$D$2:$D$961,CHECK!AD$4)</f>
        <v>3427520000</v>
      </c>
      <c r="AE39" s="993">
        <f>SUMIFS('EPS output_emissions'!$E$2:$E$961,'EPS output_emissions'!$B$2:$B$961,CHECK!$AA39,'EPS output_emissions'!$C$2:$C$961,CHECK!$Z39,'EPS output_emissions'!$D$2:$D$961,CHECK!AE$4)</f>
        <v>1537740000</v>
      </c>
      <c r="AF39" s="993">
        <f>SUMIFS('EPS output_emissions'!$E$2:$E$961,'EPS output_emissions'!$B$2:$B$961,CHECK!$AA39,'EPS output_emissions'!$C$2:$C$961,CHECK!$Z39,'EPS output_emissions'!$D$2:$D$961,CHECK!AF$4)</f>
        <v>1106680000</v>
      </c>
      <c r="AG39" s="993">
        <f>SUMIFS('EPS output_emissions'!$E$2:$E$961,'EPS output_emissions'!$B$2:$B$961,CHECK!$AA39,'EPS output_emissions'!$C$2:$C$961,CHECK!$Z39,'EPS output_emissions'!$D$2:$D$961,CHECK!AG$4)</f>
        <v>1164950000</v>
      </c>
      <c r="AH39" s="993">
        <f>SUMIFS('EPS output_emissions'!$E$2:$E$961,'EPS output_emissions'!$B$2:$B$961,CHECK!$AA39,'EPS output_emissions'!$C$2:$C$961,CHECK!$Z39,'EPS output_emissions'!$D$2:$D$961,CHECK!AH$4)</f>
        <v>34664600</v>
      </c>
      <c r="AI39" s="993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35">
      <c r="C40" t="s">
        <v>2958</v>
      </c>
      <c r="D40" s="830" t="s">
        <v>2962</v>
      </c>
      <c r="E40" s="200"/>
      <c r="F40" s="200"/>
      <c r="N40" s="830" t="s">
        <v>2962</v>
      </c>
      <c r="P40" s="837">
        <f t="shared" si="5"/>
        <v>0</v>
      </c>
      <c r="Q40" s="837">
        <f t="shared" si="6"/>
        <v>0</v>
      </c>
      <c r="R40" s="837">
        <f t="shared" si="7"/>
        <v>0</v>
      </c>
      <c r="S40" s="837">
        <f t="shared" si="8"/>
        <v>0</v>
      </c>
      <c r="T40" s="837">
        <f t="shared" si="9"/>
        <v>0</v>
      </c>
      <c r="U40" s="837">
        <f t="shared" si="10"/>
        <v>0</v>
      </c>
      <c r="V40" s="837">
        <f t="shared" si="11"/>
        <v>0</v>
      </c>
      <c r="W40" s="837">
        <f t="shared" si="12"/>
        <v>0</v>
      </c>
      <c r="Z40" t="s">
        <v>3769</v>
      </c>
      <c r="AA40" t="s">
        <v>5030</v>
      </c>
      <c r="AB40" s="993">
        <f>SUMIFS('EPS output_emissions'!$E$2:$E$961,'EPS output_emissions'!$B$2:$B$961,CHECK!$AA40,'EPS output_emissions'!$C$2:$C$961,CHECK!$Z40,'EPS output_emissions'!$D$2:$D$961,CHECK!AB$4)</f>
        <v>11493200</v>
      </c>
      <c r="AC40" s="993">
        <f>SUMIFS('EPS output_emissions'!$E$2:$E$961,'EPS output_emissions'!$B$2:$B$961,CHECK!$AA40,'EPS output_emissions'!$C$2:$C$961,CHECK!$Z40,'EPS output_emissions'!$D$2:$D$961,CHECK!AC$4)</f>
        <v>252504000</v>
      </c>
      <c r="AD40" s="993">
        <f>SUMIFS('EPS output_emissions'!$E$2:$E$961,'EPS output_emissions'!$B$2:$B$961,CHECK!$AA40,'EPS output_emissions'!$C$2:$C$961,CHECK!$Z40,'EPS output_emissions'!$D$2:$D$961,CHECK!AD$4)</f>
        <v>68219100</v>
      </c>
      <c r="AE40" s="993">
        <f>SUMIFS('EPS output_emissions'!$E$2:$E$961,'EPS output_emissions'!$B$2:$B$961,CHECK!$AA40,'EPS output_emissions'!$C$2:$C$961,CHECK!$Z40,'EPS output_emissions'!$D$2:$D$961,CHECK!AE$4)</f>
        <v>26747200</v>
      </c>
      <c r="AF40" s="993">
        <f>SUMIFS('EPS output_emissions'!$E$2:$E$961,'EPS output_emissions'!$B$2:$B$961,CHECK!$AA40,'EPS output_emissions'!$C$2:$C$961,CHECK!$Z40,'EPS output_emissions'!$D$2:$D$961,CHECK!AF$4)</f>
        <v>20008500</v>
      </c>
      <c r="AG40" s="993">
        <f>SUMIFS('EPS output_emissions'!$E$2:$E$961,'EPS output_emissions'!$B$2:$B$961,CHECK!$AA40,'EPS output_emissions'!$C$2:$C$961,CHECK!$Z40,'EPS output_emissions'!$D$2:$D$961,CHECK!AG$4)</f>
        <v>37874700</v>
      </c>
      <c r="AH40" s="993">
        <f>SUMIFS('EPS output_emissions'!$E$2:$E$961,'EPS output_emissions'!$B$2:$B$961,CHECK!$AA40,'EPS output_emissions'!$C$2:$C$961,CHECK!$Z40,'EPS output_emissions'!$D$2:$D$961,CHECK!AH$4)</f>
        <v>721299</v>
      </c>
      <c r="AI40" s="993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35">
      <c r="C41" t="s">
        <v>2958</v>
      </c>
      <c r="D41" t="s">
        <v>121</v>
      </c>
      <c r="E41" s="839">
        <v>1.093464541229449E-5</v>
      </c>
      <c r="F41" s="839">
        <v>2.8996147430381631E-4</v>
      </c>
      <c r="G41" s="839">
        <v>1.1820481282126827E-4</v>
      </c>
      <c r="H41" s="839">
        <v>1.5905072808503623E-4</v>
      </c>
      <c r="I41" s="839">
        <v>1.3689206348715504E-4</v>
      </c>
      <c r="J41" s="839">
        <v>2.0062133679107567E-5</v>
      </c>
      <c r="K41" s="839">
        <v>5.079006442801894E-6</v>
      </c>
      <c r="L41" s="839">
        <v>4.8045377431851152E-5</v>
      </c>
      <c r="N41" t="s">
        <v>121</v>
      </c>
      <c r="O41">
        <f>energy!J70</f>
        <v>0</v>
      </c>
      <c r="P41" s="837">
        <f t="shared" si="5"/>
        <v>0</v>
      </c>
      <c r="Q41" s="837">
        <f t="shared" si="6"/>
        <v>0</v>
      </c>
      <c r="R41" s="837">
        <f t="shared" si="7"/>
        <v>0</v>
      </c>
      <c r="S41" s="837">
        <f t="shared" si="8"/>
        <v>0</v>
      </c>
      <c r="T41" s="837">
        <f t="shared" si="9"/>
        <v>0</v>
      </c>
      <c r="U41" s="837">
        <f t="shared" si="10"/>
        <v>0</v>
      </c>
      <c r="V41" s="837">
        <f t="shared" si="11"/>
        <v>0</v>
      </c>
      <c r="W41" s="837">
        <f t="shared" si="12"/>
        <v>0</v>
      </c>
      <c r="Z41" t="s">
        <v>5023</v>
      </c>
      <c r="AA41" t="s">
        <v>5018</v>
      </c>
      <c r="AB41" s="993">
        <f>SUMIFS('EPS output_emissions'!$E$2:$E$961,'EPS output_emissions'!$B$2:$B$961,CHECK!$AA41,'EPS output_emissions'!$C$2:$C$961,CHECK!$Z41,'EPS output_emissions'!$D$2:$D$961,CHECK!AB$4)</f>
        <v>13139200000</v>
      </c>
      <c r="AC41" s="993">
        <f>SUMIFS('EPS output_emissions'!$E$2:$E$961,'EPS output_emissions'!$B$2:$B$961,CHECK!$AA41,'EPS output_emissions'!$C$2:$C$961,CHECK!$Z41,'EPS output_emissions'!$D$2:$D$961,CHECK!AC$4)</f>
        <v>4674770000</v>
      </c>
      <c r="AD41" s="993">
        <f>SUMIFS('EPS output_emissions'!$E$2:$E$961,'EPS output_emissions'!$B$2:$B$961,CHECK!$AA41,'EPS output_emissions'!$C$2:$C$961,CHECK!$Z41,'EPS output_emissions'!$D$2:$D$961,CHECK!AD$4)</f>
        <v>6660790000</v>
      </c>
      <c r="AE41" s="993">
        <f>SUMIFS('EPS output_emissions'!$E$2:$E$961,'EPS output_emissions'!$B$2:$B$961,CHECK!$AA41,'EPS output_emissions'!$C$2:$C$961,CHECK!$Z41,'EPS output_emissions'!$D$2:$D$961,CHECK!AE$4)</f>
        <v>1869910000</v>
      </c>
      <c r="AF41" s="993">
        <f>SUMIFS('EPS output_emissions'!$E$2:$E$961,'EPS output_emissions'!$B$2:$B$961,CHECK!$AA41,'EPS output_emissions'!$C$2:$C$961,CHECK!$Z41,'EPS output_emissions'!$D$2:$D$961,CHECK!AF$4)</f>
        <v>558960000</v>
      </c>
      <c r="AG41" s="993">
        <f>SUMIFS('EPS output_emissions'!$E$2:$E$961,'EPS output_emissions'!$B$2:$B$961,CHECK!$AA41,'EPS output_emissions'!$C$2:$C$961,CHECK!$Z41,'EPS output_emissions'!$D$2:$D$961,CHECK!AG$4)</f>
        <v>8166020000</v>
      </c>
      <c r="AH41" s="993">
        <f>SUMIFS('EPS output_emissions'!$E$2:$E$961,'EPS output_emissions'!$B$2:$B$961,CHECK!$AA41,'EPS output_emissions'!$C$2:$C$961,CHECK!$Z41,'EPS output_emissions'!$D$2:$D$961,CHECK!AH$4)</f>
        <v>25440000</v>
      </c>
      <c r="AI41" s="993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35">
      <c r="A42" s="597" t="s">
        <v>2962</v>
      </c>
      <c r="B42" s="799" t="s">
        <v>31</v>
      </c>
      <c r="C42" t="s">
        <v>2958</v>
      </c>
      <c r="D42" t="s">
        <v>31</v>
      </c>
      <c r="E42" s="839">
        <v>7.629998180383675E-6</v>
      </c>
      <c r="F42" s="839">
        <v>1.3703550468348324E-4</v>
      </c>
      <c r="G42" s="839">
        <v>2.2171224953865251E-4</v>
      </c>
      <c r="H42" s="839">
        <v>2.1473025665834449E-3</v>
      </c>
      <c r="I42" s="839">
        <v>2.9321324057451318E-4</v>
      </c>
      <c r="J42" s="839">
        <v>3.1793735263979119E-4</v>
      </c>
      <c r="K42" s="839">
        <v>9.9020969377743645E-7</v>
      </c>
      <c r="L42" s="839">
        <v>2.1639083041438361E-6</v>
      </c>
      <c r="N42" t="s">
        <v>31</v>
      </c>
      <c r="O42">
        <f>energy!J71</f>
        <v>79900000000000</v>
      </c>
      <c r="P42" s="837">
        <f t="shared" si="5"/>
        <v>609636854.61265564</v>
      </c>
      <c r="Q42" s="837">
        <f t="shared" si="6"/>
        <v>10949136824.210312</v>
      </c>
      <c r="R42" s="837">
        <f t="shared" si="7"/>
        <v>17714808738.138336</v>
      </c>
      <c r="S42" s="837">
        <f t="shared" si="8"/>
        <v>171569475070.01724</v>
      </c>
      <c r="T42" s="837">
        <f t="shared" si="9"/>
        <v>23427737921.903603</v>
      </c>
      <c r="U42" s="837">
        <f t="shared" si="10"/>
        <v>25403194475.919315</v>
      </c>
      <c r="V42" s="837">
        <f t="shared" si="11"/>
        <v>79117754.53281717</v>
      </c>
      <c r="W42" s="837">
        <f t="shared" si="12"/>
        <v>172896273.50109249</v>
      </c>
      <c r="Z42" t="s">
        <v>5023</v>
      </c>
      <c r="AA42" t="s">
        <v>5019</v>
      </c>
      <c r="AB42" s="993">
        <f>SUMIFS('EPS output_emissions'!$E$2:$E$961,'EPS output_emissions'!$B$2:$B$961,CHECK!$AA42,'EPS output_emissions'!$C$2:$C$961,CHECK!$Z42,'EPS output_emissions'!$D$2:$D$961,CHECK!AB$4)</f>
        <v>765415000000</v>
      </c>
      <c r="AC42" s="993">
        <f>SUMIFS('EPS output_emissions'!$E$2:$E$961,'EPS output_emissions'!$B$2:$B$961,CHECK!$AA42,'EPS output_emissions'!$C$2:$C$961,CHECK!$Z42,'EPS output_emissions'!$D$2:$D$961,CHECK!AC$4)</f>
        <v>249907000000</v>
      </c>
      <c r="AD42" s="993">
        <f>SUMIFS('EPS output_emissions'!$E$2:$E$961,'EPS output_emissions'!$B$2:$B$961,CHECK!$AA42,'EPS output_emissions'!$C$2:$C$961,CHECK!$Z42,'EPS output_emissions'!$D$2:$D$961,CHECK!AD$4)</f>
        <v>282557000000</v>
      </c>
      <c r="AE42" s="993">
        <f>SUMIFS('EPS output_emissions'!$E$2:$E$961,'EPS output_emissions'!$B$2:$B$961,CHECK!$AA42,'EPS output_emissions'!$C$2:$C$961,CHECK!$Z42,'EPS output_emissions'!$D$2:$D$961,CHECK!AE$4)</f>
        <v>12839200000</v>
      </c>
      <c r="AF42" s="993">
        <f>SUMIFS('EPS output_emissions'!$E$2:$E$961,'EPS output_emissions'!$B$2:$B$961,CHECK!$AA42,'EPS output_emissions'!$C$2:$C$961,CHECK!$Z42,'EPS output_emissions'!$D$2:$D$961,CHECK!AF$4)</f>
        <v>11491100000</v>
      </c>
      <c r="AG42" s="993">
        <f>SUMIFS('EPS output_emissions'!$E$2:$E$961,'EPS output_emissions'!$B$2:$B$961,CHECK!$AA42,'EPS output_emissions'!$C$2:$C$961,CHECK!$Z42,'EPS output_emissions'!$D$2:$D$961,CHECK!AG$4)</f>
        <v>38970700000</v>
      </c>
      <c r="AH42" s="993">
        <f>SUMIFS('EPS output_emissions'!$E$2:$E$961,'EPS output_emissions'!$B$2:$B$961,CHECK!$AA42,'EPS output_emissions'!$C$2:$C$961,CHECK!$Z42,'EPS output_emissions'!$D$2:$D$961,CHECK!AH$4)</f>
        <v>649789000</v>
      </c>
      <c r="AI42" s="993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35">
      <c r="A43" s="597" t="s">
        <v>2962</v>
      </c>
      <c r="B43" s="799" t="s">
        <v>23</v>
      </c>
      <c r="C43" t="s">
        <v>2958</v>
      </c>
      <c r="D43" t="s">
        <v>23</v>
      </c>
      <c r="E43" s="839">
        <v>1.2620273296407714E-5</v>
      </c>
      <c r="F43" s="839">
        <v>1.2262949654944782E-4</v>
      </c>
      <c r="G43" s="839">
        <v>1.4812055436994948E-4</v>
      </c>
      <c r="H43" s="839">
        <v>2.0786570341708769E-3</v>
      </c>
      <c r="I43" s="839">
        <v>2.7821665673310607E-4</v>
      </c>
      <c r="J43" s="839">
        <v>5.814135154293337E-6</v>
      </c>
      <c r="K43" s="839">
        <v>3.993301426478036E-7</v>
      </c>
      <c r="L43" s="839">
        <v>2.5556360439019661E-6</v>
      </c>
      <c r="N43" t="s">
        <v>23</v>
      </c>
      <c r="O43">
        <f>energy!J72</f>
        <v>58700615030375.367</v>
      </c>
      <c r="P43" s="837">
        <f t="shared" si="5"/>
        <v>740817804.35055554</v>
      </c>
      <c r="Q43" s="837">
        <f t="shared" si="6"/>
        <v>7198426868.3178806</v>
      </c>
      <c r="R43" s="837">
        <f t="shared" si="7"/>
        <v>8694767640.156189</v>
      </c>
      <c r="S43" s="837">
        <f t="shared" si="8"/>
        <v>122018446343.04646</v>
      </c>
      <c r="T43" s="837">
        <f t="shared" si="9"/>
        <v>16331488861.92815</v>
      </c>
      <c r="U43" s="837">
        <f t="shared" si="10"/>
        <v>341293309.42674524</v>
      </c>
      <c r="V43" s="837">
        <f t="shared" si="11"/>
        <v>23440924.9735936</v>
      </c>
      <c r="W43" s="837">
        <f t="shared" si="12"/>
        <v>150017407.57084081</v>
      </c>
      <c r="Z43" t="s">
        <v>5023</v>
      </c>
      <c r="AA43" t="s">
        <v>5020</v>
      </c>
      <c r="AB43" s="993">
        <f>SUMIFS('EPS output_emissions'!$E$2:$E$961,'EPS output_emissions'!$B$2:$B$961,CHECK!$AA43,'EPS output_emissions'!$C$2:$C$961,CHECK!$Z43,'EPS output_emissions'!$D$2:$D$961,CHECK!AB$4)</f>
        <v>436964000000</v>
      </c>
      <c r="AC43" s="993">
        <f>SUMIFS('EPS output_emissions'!$E$2:$E$961,'EPS output_emissions'!$B$2:$B$961,CHECK!$AA43,'EPS output_emissions'!$C$2:$C$961,CHECK!$Z43,'EPS output_emissions'!$D$2:$D$961,CHECK!AC$4)</f>
        <v>343474000000</v>
      </c>
      <c r="AD43" s="993">
        <f>SUMIFS('EPS output_emissions'!$E$2:$E$961,'EPS output_emissions'!$B$2:$B$961,CHECK!$AA43,'EPS output_emissions'!$C$2:$C$961,CHECK!$Z43,'EPS output_emissions'!$D$2:$D$961,CHECK!AD$4)</f>
        <v>208117000000</v>
      </c>
      <c r="AE43" s="993">
        <f>SUMIFS('EPS output_emissions'!$E$2:$E$961,'EPS output_emissions'!$B$2:$B$961,CHECK!$AA43,'EPS output_emissions'!$C$2:$C$961,CHECK!$Z43,'EPS output_emissions'!$D$2:$D$961,CHECK!AE$4)</f>
        <v>130210000000</v>
      </c>
      <c r="AF43" s="993">
        <f>SUMIFS('EPS output_emissions'!$E$2:$E$961,'EPS output_emissions'!$B$2:$B$961,CHECK!$AA43,'EPS output_emissions'!$C$2:$C$961,CHECK!$Z43,'EPS output_emissions'!$D$2:$D$961,CHECK!AF$4)</f>
        <v>112176000000</v>
      </c>
      <c r="AG43" s="993">
        <f>SUMIFS('EPS output_emissions'!$E$2:$E$961,'EPS output_emissions'!$B$2:$B$961,CHECK!$AA43,'EPS output_emissions'!$C$2:$C$961,CHECK!$Z43,'EPS output_emissions'!$D$2:$D$961,CHECK!AG$4)</f>
        <v>36605700000</v>
      </c>
      <c r="AH43" s="993">
        <f>SUMIFS('EPS output_emissions'!$E$2:$E$961,'EPS output_emissions'!$B$2:$B$961,CHECK!$AA43,'EPS output_emissions'!$C$2:$C$961,CHECK!$Z43,'EPS output_emissions'!$D$2:$D$961,CHECK!AH$4)</f>
        <v>4239870000</v>
      </c>
      <c r="AI43" s="993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35">
      <c r="A44" s="597" t="s">
        <v>2962</v>
      </c>
      <c r="B44" s="799" t="s">
        <v>905</v>
      </c>
      <c r="C44" t="s">
        <v>2958</v>
      </c>
      <c r="D44" t="s">
        <v>905</v>
      </c>
      <c r="E44" s="839">
        <v>8.7169963119768818E-6</v>
      </c>
      <c r="F44" s="839">
        <v>1.0025636320648877E-4</v>
      </c>
      <c r="G44" s="839">
        <v>1.2517509051068997E-4</v>
      </c>
      <c r="H44" s="839">
        <v>2.0790878971166924E-3</v>
      </c>
      <c r="I44" s="839">
        <v>2.784809423674741E-4</v>
      </c>
      <c r="J44" s="839">
        <v>1.1489645883377178E-5</v>
      </c>
      <c r="K44" s="839">
        <v>8.1277555326858294E-7</v>
      </c>
      <c r="L44" s="839">
        <v>2.088617943900154E-6</v>
      </c>
      <c r="N44" t="s">
        <v>905</v>
      </c>
      <c r="O44">
        <f>energy!J73</f>
        <v>60326223926952.719</v>
      </c>
      <c r="P44" s="837">
        <f t="shared" si="5"/>
        <v>525863471.48673838</v>
      </c>
      <c r="Q44" s="837">
        <f t="shared" si="6"/>
        <v>6048087816.8965445</v>
      </c>
      <c r="R44" s="837">
        <f t="shared" si="7"/>
        <v>7551340540.2244577</v>
      </c>
      <c r="S44" s="837">
        <f t="shared" si="8"/>
        <v>125423522045.27882</v>
      </c>
      <c r="T44" s="837">
        <f t="shared" si="9"/>
        <v>16799703688.649057</v>
      </c>
      <c r="U44" s="837">
        <f t="shared" si="10"/>
        <v>693126950.4020021</v>
      </c>
      <c r="V44" s="837">
        <f t="shared" si="11"/>
        <v>49031680.028833419</v>
      </c>
      <c r="W44" s="837">
        <f t="shared" si="12"/>
        <v>125998433.78157225</v>
      </c>
      <c r="Z44" t="s">
        <v>5023</v>
      </c>
      <c r="AA44" t="s">
        <v>5021</v>
      </c>
      <c r="AB44" s="993">
        <f>SUMIFS('EPS output_emissions'!$E$2:$E$961,'EPS output_emissions'!$B$2:$B$961,CHECK!$AA44,'EPS output_emissions'!$C$2:$C$961,CHECK!$Z44,'EPS output_emissions'!$D$2:$D$961,CHECK!AB$4)</f>
        <v>0</v>
      </c>
      <c r="AC44" s="993">
        <f>SUMIFS('EPS output_emissions'!$E$2:$E$961,'EPS output_emissions'!$B$2:$B$961,CHECK!$AA44,'EPS output_emissions'!$C$2:$C$961,CHECK!$Z44,'EPS output_emissions'!$D$2:$D$961,CHECK!AC$4)</f>
        <v>0</v>
      </c>
      <c r="AD44" s="993">
        <f>SUMIFS('EPS output_emissions'!$E$2:$E$961,'EPS output_emissions'!$B$2:$B$961,CHECK!$AA44,'EPS output_emissions'!$C$2:$C$961,CHECK!$Z44,'EPS output_emissions'!$D$2:$D$961,CHECK!AD$4)</f>
        <v>0</v>
      </c>
      <c r="AE44" s="993">
        <f>SUMIFS('EPS output_emissions'!$E$2:$E$961,'EPS output_emissions'!$B$2:$B$961,CHECK!$AA44,'EPS output_emissions'!$C$2:$C$961,CHECK!$Z44,'EPS output_emissions'!$D$2:$D$961,CHECK!AE$4)</f>
        <v>0</v>
      </c>
      <c r="AF44" s="993">
        <f>SUMIFS('EPS output_emissions'!$E$2:$E$961,'EPS output_emissions'!$B$2:$B$961,CHECK!$AA44,'EPS output_emissions'!$C$2:$C$961,CHECK!$Z44,'EPS output_emissions'!$D$2:$D$961,CHECK!AF$4)</f>
        <v>0</v>
      </c>
      <c r="AG44" s="993">
        <f>SUMIFS('EPS output_emissions'!$E$2:$E$961,'EPS output_emissions'!$B$2:$B$961,CHECK!$AA44,'EPS output_emissions'!$C$2:$C$961,CHECK!$Z44,'EPS output_emissions'!$D$2:$D$961,CHECK!AG$4)</f>
        <v>0</v>
      </c>
      <c r="AH44" s="993">
        <f>SUMIFS('EPS output_emissions'!$E$2:$E$961,'EPS output_emissions'!$B$2:$B$961,CHECK!$AA44,'EPS output_emissions'!$C$2:$C$961,CHECK!$Z44,'EPS output_emissions'!$D$2:$D$961,CHECK!AH$4)</f>
        <v>0</v>
      </c>
      <c r="AI44" s="993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35">
      <c r="A45" s="597" t="s">
        <v>2962</v>
      </c>
      <c r="B45" s="799" t="s">
        <v>1172</v>
      </c>
      <c r="C45" t="s">
        <v>2958</v>
      </c>
      <c r="D45" t="s">
        <v>1172</v>
      </c>
      <c r="E45" s="839">
        <v>2.1172281476225628E-5</v>
      </c>
      <c r="F45" s="839">
        <v>2.5556390032708989E-4</v>
      </c>
      <c r="G45" s="839">
        <v>1.8990983036478167E-4</v>
      </c>
      <c r="H45" s="839">
        <v>2.0965271012684762E-3</v>
      </c>
      <c r="I45" s="839">
        <v>2.9331410845832547E-4</v>
      </c>
      <c r="J45" s="839">
        <v>7.7660741793629789E-5</v>
      </c>
      <c r="K45" s="839">
        <v>1.5618471916170461E-6</v>
      </c>
      <c r="L45" s="839">
        <v>7.9313184052692264E-6</v>
      </c>
      <c r="N45" t="s">
        <v>1172</v>
      </c>
      <c r="O45">
        <f>energy!J74</f>
        <v>0</v>
      </c>
      <c r="P45" s="837">
        <f t="shared" si="5"/>
        <v>0</v>
      </c>
      <c r="Q45" s="837">
        <f t="shared" si="6"/>
        <v>0</v>
      </c>
      <c r="R45" s="837">
        <f t="shared" si="7"/>
        <v>0</v>
      </c>
      <c r="S45" s="837">
        <f t="shared" si="8"/>
        <v>0</v>
      </c>
      <c r="T45" s="837">
        <f t="shared" si="9"/>
        <v>0</v>
      </c>
      <c r="U45" s="837">
        <f t="shared" si="10"/>
        <v>0</v>
      </c>
      <c r="V45" s="837">
        <f t="shared" si="11"/>
        <v>0</v>
      </c>
      <c r="W45" s="837">
        <f t="shared" si="12"/>
        <v>0</v>
      </c>
      <c r="Z45" t="s">
        <v>5023</v>
      </c>
      <c r="AA45" t="s">
        <v>5028</v>
      </c>
      <c r="AB45" s="993">
        <f>SUMIFS('EPS output_emissions'!$E$2:$E$961,'EPS output_emissions'!$B$2:$B$961,CHECK!$AA45,'EPS output_emissions'!$C$2:$C$961,CHECK!$Z45,'EPS output_emissions'!$D$2:$D$961,CHECK!AB$4)</f>
        <v>1119790000000</v>
      </c>
      <c r="AC45" s="993">
        <f>SUMIFS('EPS output_emissions'!$E$2:$E$961,'EPS output_emissions'!$B$2:$B$961,CHECK!$AA45,'EPS output_emissions'!$C$2:$C$961,CHECK!$Z45,'EPS output_emissions'!$D$2:$D$961,CHECK!AC$4)</f>
        <v>395487000000</v>
      </c>
      <c r="AD45" s="993">
        <f>SUMIFS('EPS output_emissions'!$E$2:$E$961,'EPS output_emissions'!$B$2:$B$961,CHECK!$AA45,'EPS output_emissions'!$C$2:$C$961,CHECK!$Z45,'EPS output_emissions'!$D$2:$D$961,CHECK!AD$4)</f>
        <v>423224000000</v>
      </c>
      <c r="AE45" s="993">
        <f>SUMIFS('EPS output_emissions'!$E$2:$E$961,'EPS output_emissions'!$B$2:$B$961,CHECK!$AA45,'EPS output_emissions'!$C$2:$C$961,CHECK!$Z45,'EPS output_emissions'!$D$2:$D$961,CHECK!AE$4)</f>
        <v>29398700000</v>
      </c>
      <c r="AF45" s="993">
        <f>SUMIFS('EPS output_emissions'!$E$2:$E$961,'EPS output_emissions'!$B$2:$B$961,CHECK!$AA45,'EPS output_emissions'!$C$2:$C$961,CHECK!$Z45,'EPS output_emissions'!$D$2:$D$961,CHECK!AF$4)</f>
        <v>25717300000</v>
      </c>
      <c r="AG45" s="993">
        <f>SUMIFS('EPS output_emissions'!$E$2:$E$961,'EPS output_emissions'!$B$2:$B$961,CHECK!$AA45,'EPS output_emissions'!$C$2:$C$961,CHECK!$Z45,'EPS output_emissions'!$D$2:$D$961,CHECK!AG$4)</f>
        <v>103013000000</v>
      </c>
      <c r="AH45" s="993">
        <f>SUMIFS('EPS output_emissions'!$E$2:$E$961,'EPS output_emissions'!$B$2:$B$961,CHECK!$AA45,'EPS output_emissions'!$C$2:$C$961,CHECK!$Z45,'EPS output_emissions'!$D$2:$D$961,CHECK!AH$4)</f>
        <v>2575990000</v>
      </c>
      <c r="AI45" s="993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35">
      <c r="A46" s="597"/>
      <c r="C46" t="s">
        <v>2958</v>
      </c>
      <c r="D46" s="830" t="s">
        <v>2963</v>
      </c>
      <c r="E46" s="200"/>
      <c r="F46" s="200"/>
      <c r="N46" s="830" t="s">
        <v>2963</v>
      </c>
      <c r="P46" s="837">
        <f t="shared" si="5"/>
        <v>0</v>
      </c>
      <c r="Q46" s="837">
        <f t="shared" si="6"/>
        <v>0</v>
      </c>
      <c r="R46" s="837">
        <f t="shared" si="7"/>
        <v>0</v>
      </c>
      <c r="S46" s="837">
        <f t="shared" si="8"/>
        <v>0</v>
      </c>
      <c r="T46" s="837">
        <f t="shared" si="9"/>
        <v>0</v>
      </c>
      <c r="U46" s="837">
        <f t="shared" si="10"/>
        <v>0</v>
      </c>
      <c r="V46" s="837">
        <f t="shared" si="11"/>
        <v>0</v>
      </c>
      <c r="W46" s="837">
        <f t="shared" si="12"/>
        <v>0</v>
      </c>
      <c r="Z46" t="s">
        <v>5023</v>
      </c>
      <c r="AA46" t="s">
        <v>5029</v>
      </c>
      <c r="AB46" s="993">
        <f>SUMIFS('EPS output_emissions'!$E$2:$E$961,'EPS output_emissions'!$B$2:$B$961,CHECK!$AA46,'EPS output_emissions'!$C$2:$C$961,CHECK!$Z46,'EPS output_emissions'!$D$2:$D$961,CHECK!AB$4)</f>
        <v>0</v>
      </c>
      <c r="AC46" s="993">
        <f>SUMIFS('EPS output_emissions'!$E$2:$E$961,'EPS output_emissions'!$B$2:$B$961,CHECK!$AA46,'EPS output_emissions'!$C$2:$C$961,CHECK!$Z46,'EPS output_emissions'!$D$2:$D$961,CHECK!AC$4)</f>
        <v>0</v>
      </c>
      <c r="AD46" s="993">
        <f>SUMIFS('EPS output_emissions'!$E$2:$E$961,'EPS output_emissions'!$B$2:$B$961,CHECK!$AA46,'EPS output_emissions'!$C$2:$C$961,CHECK!$Z46,'EPS output_emissions'!$D$2:$D$961,CHECK!AD$4)</f>
        <v>0</v>
      </c>
      <c r="AE46" s="993">
        <f>SUMIFS('EPS output_emissions'!$E$2:$E$961,'EPS output_emissions'!$B$2:$B$961,CHECK!$AA46,'EPS output_emissions'!$C$2:$C$961,CHECK!$Z46,'EPS output_emissions'!$D$2:$D$961,CHECK!AE$4)</f>
        <v>0</v>
      </c>
      <c r="AF46" s="993">
        <f>SUMIFS('EPS output_emissions'!$E$2:$E$961,'EPS output_emissions'!$B$2:$B$961,CHECK!$AA46,'EPS output_emissions'!$C$2:$C$961,CHECK!$Z46,'EPS output_emissions'!$D$2:$D$961,CHECK!AF$4)</f>
        <v>0</v>
      </c>
      <c r="AG46" s="993">
        <f>SUMIFS('EPS output_emissions'!$E$2:$E$961,'EPS output_emissions'!$B$2:$B$961,CHECK!$AA46,'EPS output_emissions'!$C$2:$C$961,CHECK!$Z46,'EPS output_emissions'!$D$2:$D$961,CHECK!AG$4)</f>
        <v>0</v>
      </c>
      <c r="AH46" s="993">
        <f>SUMIFS('EPS output_emissions'!$E$2:$E$961,'EPS output_emissions'!$B$2:$B$961,CHECK!$AA46,'EPS output_emissions'!$C$2:$C$961,CHECK!$Z46,'EPS output_emissions'!$D$2:$D$961,CHECK!AH$4)</f>
        <v>0</v>
      </c>
      <c r="AI46" s="993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35">
      <c r="C47" t="s">
        <v>2958</v>
      </c>
      <c r="D47" t="s">
        <v>121</v>
      </c>
      <c r="E47" s="839">
        <v>1.093464541229449E-5</v>
      </c>
      <c r="F47" s="839">
        <v>2.8996147430381631E-4</v>
      </c>
      <c r="G47" s="839">
        <v>1.1820481282126827E-4</v>
      </c>
      <c r="H47" s="839">
        <v>1.5905072808503623E-4</v>
      </c>
      <c r="I47" s="839">
        <v>1.3689206348715504E-4</v>
      </c>
      <c r="J47" s="839">
        <v>2.0062133679107567E-5</v>
      </c>
      <c r="K47" s="839">
        <v>5.079006442801894E-6</v>
      </c>
      <c r="L47" s="839">
        <v>4.8045377431851152E-5</v>
      </c>
      <c r="N47" t="s">
        <v>121</v>
      </c>
      <c r="O47">
        <f>energy!J77</f>
        <v>0</v>
      </c>
      <c r="P47" s="837">
        <f t="shared" si="5"/>
        <v>0</v>
      </c>
      <c r="Q47" s="837">
        <f t="shared" si="6"/>
        <v>0</v>
      </c>
      <c r="R47" s="837">
        <f t="shared" si="7"/>
        <v>0</v>
      </c>
      <c r="S47" s="837">
        <f t="shared" si="8"/>
        <v>0</v>
      </c>
      <c r="T47" s="837">
        <f t="shared" si="9"/>
        <v>0</v>
      </c>
      <c r="U47" s="837">
        <f t="shared" si="10"/>
        <v>0</v>
      </c>
      <c r="V47" s="837">
        <f t="shared" si="11"/>
        <v>0</v>
      </c>
      <c r="W47" s="837">
        <f t="shared" si="12"/>
        <v>0</v>
      </c>
      <c r="Z47" t="s">
        <v>5023</v>
      </c>
      <c r="AA47" t="s">
        <v>5030</v>
      </c>
      <c r="AB47" s="993">
        <f>SUMIFS('EPS output_emissions'!$E$2:$E$961,'EPS output_emissions'!$B$2:$B$961,CHECK!$AA47,'EPS output_emissions'!$C$2:$C$961,CHECK!$Z47,'EPS output_emissions'!$D$2:$D$961,CHECK!AB$4)</f>
        <v>0</v>
      </c>
      <c r="AC47" s="993">
        <f>SUMIFS('EPS output_emissions'!$E$2:$E$961,'EPS output_emissions'!$B$2:$B$961,CHECK!$AA47,'EPS output_emissions'!$C$2:$C$961,CHECK!$Z47,'EPS output_emissions'!$D$2:$D$961,CHECK!AC$4)</f>
        <v>0</v>
      </c>
      <c r="AD47" s="993">
        <f>SUMIFS('EPS output_emissions'!$E$2:$E$961,'EPS output_emissions'!$B$2:$B$961,CHECK!$AA47,'EPS output_emissions'!$C$2:$C$961,CHECK!$Z47,'EPS output_emissions'!$D$2:$D$961,CHECK!AD$4)</f>
        <v>0</v>
      </c>
      <c r="AE47" s="993">
        <f>SUMIFS('EPS output_emissions'!$E$2:$E$961,'EPS output_emissions'!$B$2:$B$961,CHECK!$AA47,'EPS output_emissions'!$C$2:$C$961,CHECK!$Z47,'EPS output_emissions'!$D$2:$D$961,CHECK!AE$4)</f>
        <v>0</v>
      </c>
      <c r="AF47" s="993">
        <f>SUMIFS('EPS output_emissions'!$E$2:$E$961,'EPS output_emissions'!$B$2:$B$961,CHECK!$AA47,'EPS output_emissions'!$C$2:$C$961,CHECK!$Z47,'EPS output_emissions'!$D$2:$D$961,CHECK!AF$4)</f>
        <v>0</v>
      </c>
      <c r="AG47" s="993">
        <f>SUMIFS('EPS output_emissions'!$E$2:$E$961,'EPS output_emissions'!$B$2:$B$961,CHECK!$AA47,'EPS output_emissions'!$C$2:$C$961,CHECK!$Z47,'EPS output_emissions'!$D$2:$D$961,CHECK!AG$4)</f>
        <v>0</v>
      </c>
      <c r="AH47" s="993">
        <f>SUMIFS('EPS output_emissions'!$E$2:$E$961,'EPS output_emissions'!$B$2:$B$961,CHECK!$AA47,'EPS output_emissions'!$C$2:$C$961,CHECK!$Z47,'EPS output_emissions'!$D$2:$D$961,CHECK!AH$4)</f>
        <v>0</v>
      </c>
      <c r="AI47" s="993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35">
      <c r="A48" s="597" t="s">
        <v>2963</v>
      </c>
      <c r="B48" s="799" t="s">
        <v>31</v>
      </c>
      <c r="C48" t="s">
        <v>2958</v>
      </c>
      <c r="D48" t="s">
        <v>31</v>
      </c>
      <c r="E48" s="839">
        <v>5.1847153207469231E-4</v>
      </c>
      <c r="F48" s="839">
        <v>1.1167755497384685E-4</v>
      </c>
      <c r="G48" s="839">
        <v>1.6217072363428997E-4</v>
      </c>
      <c r="H48" s="839">
        <v>1.0133041943004111E-4</v>
      </c>
      <c r="I48" s="839">
        <v>3.6001509395562999E-5</v>
      </c>
      <c r="J48" s="839">
        <v>3.4083265565748838E-4</v>
      </c>
      <c r="K48" s="839">
        <v>1.1437678110124979E-6</v>
      </c>
      <c r="L48" s="839">
        <v>3.9107042167594393E-6</v>
      </c>
      <c r="N48" t="s">
        <v>31</v>
      </c>
      <c r="O48">
        <f>energy!J78</f>
        <v>188872107999999.88</v>
      </c>
      <c r="P48" s="837">
        <f t="shared" si="5"/>
        <v>97924811200.936691</v>
      </c>
      <c r="Q48" s="837">
        <f t="shared" si="6"/>
        <v>21092775224.196323</v>
      </c>
      <c r="R48" s="837">
        <f t="shared" si="7"/>
        <v>30629526428.693748</v>
      </c>
      <c r="S48" s="837">
        <f t="shared" si="8"/>
        <v>19138489922.276009</v>
      </c>
      <c r="T48" s="837">
        <f t="shared" si="9"/>
        <v>6799680970.7217846</v>
      </c>
      <c r="U48" s="837">
        <f t="shared" si="10"/>
        <v>64373782149.267914</v>
      </c>
      <c r="V48" s="837">
        <f t="shared" si="11"/>
        <v>216025837.52847597</v>
      </c>
      <c r="W48" s="837">
        <f t="shared" si="12"/>
        <v>738622949.18384373</v>
      </c>
      <c r="Z48" t="s">
        <v>5026</v>
      </c>
      <c r="AA48" t="s">
        <v>5018</v>
      </c>
      <c r="AB48" s="993">
        <f>SUMIFS('EPS output_emissions'!$E$2:$E$961,'EPS output_emissions'!$B$2:$B$961,CHECK!$AA48,'EPS output_emissions'!$C$2:$C$961,CHECK!$Z48,'EPS output_emissions'!$D$2:$D$961,CHECK!AB$4)</f>
        <v>97939400000</v>
      </c>
      <c r="AC48" s="993">
        <f>SUMIFS('EPS output_emissions'!$E$2:$E$961,'EPS output_emissions'!$B$2:$B$961,CHECK!$AA48,'EPS output_emissions'!$C$2:$C$961,CHECK!$Z48,'EPS output_emissions'!$D$2:$D$961,CHECK!AC$4)</f>
        <v>21096000000</v>
      </c>
      <c r="AD48" s="993">
        <f>SUMIFS('EPS output_emissions'!$E$2:$E$961,'EPS output_emissions'!$B$2:$B$961,CHECK!$AA48,'EPS output_emissions'!$C$2:$C$961,CHECK!$Z48,'EPS output_emissions'!$D$2:$D$961,CHECK!AD$4)</f>
        <v>30634100000</v>
      </c>
      <c r="AE48" s="993">
        <f>SUMIFS('EPS output_emissions'!$E$2:$E$961,'EPS output_emissions'!$B$2:$B$961,CHECK!$AA48,'EPS output_emissions'!$C$2:$C$961,CHECK!$Z48,'EPS output_emissions'!$D$2:$D$961,CHECK!AE$4)</f>
        <v>19141200000</v>
      </c>
      <c r="AF48" s="993">
        <f>SUMIFS('EPS output_emissions'!$E$2:$E$961,'EPS output_emissions'!$B$2:$B$961,CHECK!$AA48,'EPS output_emissions'!$C$2:$C$961,CHECK!$Z48,'EPS output_emissions'!$D$2:$D$961,CHECK!AF$4)</f>
        <v>6800780000</v>
      </c>
      <c r="AG48" s="993">
        <f>SUMIFS('EPS output_emissions'!$E$2:$E$961,'EPS output_emissions'!$B$2:$B$961,CHECK!$AA48,'EPS output_emissions'!$C$2:$C$961,CHECK!$Z48,'EPS output_emissions'!$D$2:$D$961,CHECK!AG$4)</f>
        <v>64383400000</v>
      </c>
      <c r="AH48" s="993">
        <f>SUMIFS('EPS output_emissions'!$E$2:$E$961,'EPS output_emissions'!$B$2:$B$961,CHECK!$AA48,'EPS output_emissions'!$C$2:$C$961,CHECK!$Z48,'EPS output_emissions'!$D$2:$D$961,CHECK!AH$4)</f>
        <v>216102000</v>
      </c>
      <c r="AI48" s="993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35">
      <c r="A49" s="597" t="s">
        <v>2963</v>
      </c>
      <c r="B49" s="799" t="s">
        <v>23</v>
      </c>
      <c r="C49" t="s">
        <v>2958</v>
      </c>
      <c r="D49" t="s">
        <v>23</v>
      </c>
      <c r="E49" s="839">
        <v>5.2346180719071631E-4</v>
      </c>
      <c r="F49" s="839">
        <v>9.7271546839811427E-5</v>
      </c>
      <c r="G49" s="839">
        <v>8.8579028465586937E-5</v>
      </c>
      <c r="H49" s="839">
        <v>3.2684887017473131E-5</v>
      </c>
      <c r="I49" s="839">
        <v>2.1004925554155874E-5</v>
      </c>
      <c r="J49" s="839">
        <v>2.8709438171990532E-5</v>
      </c>
      <c r="K49" s="839">
        <v>5.528882598828651E-7</v>
      </c>
      <c r="L49" s="839">
        <v>4.3024319565175693E-6</v>
      </c>
      <c r="N49" t="s">
        <v>23</v>
      </c>
      <c r="O49">
        <f>energy!J79</f>
        <v>5383293199969625</v>
      </c>
      <c r="P49" s="837">
        <f t="shared" si="5"/>
        <v>2817948387093.5942</v>
      </c>
      <c r="Q49" s="837">
        <f t="shared" si="6"/>
        <v>523641256653.28369</v>
      </c>
      <c r="R49" s="837">
        <f t="shared" si="7"/>
        <v>476846881598.71002</v>
      </c>
      <c r="S49" s="837">
        <f t="shared" si="8"/>
        <v>175952330022.9386</v>
      </c>
      <c r="T49" s="837">
        <f t="shared" si="9"/>
        <v>113075672901.55553</v>
      </c>
      <c r="U49" s="837">
        <f t="shared" si="10"/>
        <v>154551323286.22501</v>
      </c>
      <c r="V49" s="837">
        <f t="shared" si="11"/>
        <v>2976359609.7704663</v>
      </c>
      <c r="W49" s="837">
        <f t="shared" si="12"/>
        <v>23161252694.853039</v>
      </c>
      <c r="Z49" t="s">
        <v>5026</v>
      </c>
      <c r="AA49" t="s">
        <v>5019</v>
      </c>
      <c r="AB49" s="993">
        <f>SUMIFS('EPS output_emissions'!$E$2:$E$961,'EPS output_emissions'!$B$2:$B$961,CHECK!$AA49,'EPS output_emissions'!$C$2:$C$961,CHECK!$Z49,'EPS output_emissions'!$D$2:$D$961,CHECK!AB$4)</f>
        <v>2817800000000</v>
      </c>
      <c r="AC49" s="993">
        <f>SUMIFS('EPS output_emissions'!$E$2:$E$961,'EPS output_emissions'!$B$2:$B$961,CHECK!$AA49,'EPS output_emissions'!$C$2:$C$961,CHECK!$Z49,'EPS output_emissions'!$D$2:$D$961,CHECK!AC$4)</f>
        <v>523615000000</v>
      </c>
      <c r="AD49" s="993">
        <f>SUMIFS('EPS output_emissions'!$E$2:$E$961,'EPS output_emissions'!$B$2:$B$961,CHECK!$AA49,'EPS output_emissions'!$C$2:$C$961,CHECK!$Z49,'EPS output_emissions'!$D$2:$D$961,CHECK!AD$4)</f>
        <v>476821000000</v>
      </c>
      <c r="AE49" s="993">
        <f>SUMIFS('EPS output_emissions'!$E$2:$E$961,'EPS output_emissions'!$B$2:$B$961,CHECK!$AA49,'EPS output_emissions'!$C$2:$C$961,CHECK!$Z49,'EPS output_emissions'!$D$2:$D$961,CHECK!AE$4)</f>
        <v>175943000000</v>
      </c>
      <c r="AF49" s="993">
        <f>SUMIFS('EPS output_emissions'!$E$2:$E$961,'EPS output_emissions'!$B$2:$B$961,CHECK!$AA49,'EPS output_emissions'!$C$2:$C$961,CHECK!$Z49,'EPS output_emissions'!$D$2:$D$961,CHECK!AF$4)</f>
        <v>113070000000</v>
      </c>
      <c r="AG49" s="993">
        <f>SUMIFS('EPS output_emissions'!$E$2:$E$961,'EPS output_emissions'!$B$2:$B$961,CHECK!$AA49,'EPS output_emissions'!$C$2:$C$961,CHECK!$Z49,'EPS output_emissions'!$D$2:$D$961,CHECK!AG$4)</f>
        <v>154541000000</v>
      </c>
      <c r="AH49" s="993">
        <f>SUMIFS('EPS output_emissions'!$E$2:$E$961,'EPS output_emissions'!$B$2:$B$961,CHECK!$AA49,'EPS output_emissions'!$C$2:$C$961,CHECK!$Z49,'EPS output_emissions'!$D$2:$D$961,CHECK!AH$4)</f>
        <v>2976800000</v>
      </c>
      <c r="AI49" s="993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35">
      <c r="A50" s="597" t="s">
        <v>2963</v>
      </c>
      <c r="B50" s="799" t="s">
        <v>905</v>
      </c>
      <c r="C50" t="s">
        <v>2958</v>
      </c>
      <c r="D50" t="s">
        <v>905</v>
      </c>
      <c r="E50" s="839">
        <v>5.1955853020628549E-4</v>
      </c>
      <c r="F50" s="839">
        <v>7.4898413496852386E-5</v>
      </c>
      <c r="G50" s="839">
        <v>6.563356460632743E-5</v>
      </c>
      <c r="H50" s="839">
        <v>3.3115749963288625E-5</v>
      </c>
      <c r="I50" s="839">
        <v>2.1269211188523875E-5</v>
      </c>
      <c r="J50" s="839">
        <v>3.4384948901074376E-5</v>
      </c>
      <c r="K50" s="839">
        <v>9.6633367050364444E-7</v>
      </c>
      <c r="L50" s="839">
        <v>3.8354138565157567E-6</v>
      </c>
      <c r="N50" t="s">
        <v>905</v>
      </c>
      <c r="O50">
        <f>energy!J80</f>
        <v>1445019175574189.8</v>
      </c>
      <c r="P50" s="837">
        <f t="shared" si="5"/>
        <v>750772038981.22449</v>
      </c>
      <c r="Q50" s="837">
        <f t="shared" si="6"/>
        <v>108229643723.03641</v>
      </c>
      <c r="R50" s="837">
        <f t="shared" si="7"/>
        <v>94841759417.430588</v>
      </c>
      <c r="S50" s="837">
        <f t="shared" si="8"/>
        <v>47852893710.472336</v>
      </c>
      <c r="T50" s="837">
        <f t="shared" si="9"/>
        <v>30734418016.754105</v>
      </c>
      <c r="U50" s="837">
        <f t="shared" si="10"/>
        <v>49686910513.191139</v>
      </c>
      <c r="V50" s="837">
        <f t="shared" si="11"/>
        <v>1396370683.8807571</v>
      </c>
      <c r="W50" s="837">
        <f t="shared" si="12"/>
        <v>5542246568.9282227</v>
      </c>
      <c r="Z50" t="s">
        <v>5026</v>
      </c>
      <c r="AA50" t="s">
        <v>5020</v>
      </c>
      <c r="AB50" s="993">
        <f>SUMIFS('EPS output_emissions'!$E$2:$E$961,'EPS output_emissions'!$B$2:$B$961,CHECK!$AA50,'EPS output_emissions'!$C$2:$C$961,CHECK!$Z50,'EPS output_emissions'!$D$2:$D$961,CHECK!AB$4)</f>
        <v>0</v>
      </c>
      <c r="AC50" s="993">
        <f>SUMIFS('EPS output_emissions'!$E$2:$E$961,'EPS output_emissions'!$B$2:$B$961,CHECK!$AA50,'EPS output_emissions'!$C$2:$C$961,CHECK!$Z50,'EPS output_emissions'!$D$2:$D$961,CHECK!AC$4)</f>
        <v>0</v>
      </c>
      <c r="AD50" s="993">
        <f>SUMIFS('EPS output_emissions'!$E$2:$E$961,'EPS output_emissions'!$B$2:$B$961,CHECK!$AA50,'EPS output_emissions'!$C$2:$C$961,CHECK!$Z50,'EPS output_emissions'!$D$2:$D$961,CHECK!AD$4)</f>
        <v>0</v>
      </c>
      <c r="AE50" s="993">
        <f>SUMIFS('EPS output_emissions'!$E$2:$E$961,'EPS output_emissions'!$B$2:$B$961,CHECK!$AA50,'EPS output_emissions'!$C$2:$C$961,CHECK!$Z50,'EPS output_emissions'!$D$2:$D$961,CHECK!AE$4)</f>
        <v>0</v>
      </c>
      <c r="AF50" s="993">
        <f>SUMIFS('EPS output_emissions'!$E$2:$E$961,'EPS output_emissions'!$B$2:$B$961,CHECK!$AA50,'EPS output_emissions'!$C$2:$C$961,CHECK!$Z50,'EPS output_emissions'!$D$2:$D$961,CHECK!AF$4)</f>
        <v>0</v>
      </c>
      <c r="AG50" s="993">
        <f>SUMIFS('EPS output_emissions'!$E$2:$E$961,'EPS output_emissions'!$B$2:$B$961,CHECK!$AA50,'EPS output_emissions'!$C$2:$C$961,CHECK!$Z50,'EPS output_emissions'!$D$2:$D$961,CHECK!AG$4)</f>
        <v>0</v>
      </c>
      <c r="AH50" s="993">
        <f>SUMIFS('EPS output_emissions'!$E$2:$E$961,'EPS output_emissions'!$B$2:$B$961,CHECK!$AA50,'EPS output_emissions'!$C$2:$C$961,CHECK!$Z50,'EPS output_emissions'!$D$2:$D$961,CHECK!AH$4)</f>
        <v>0</v>
      </c>
      <c r="AI50" s="993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35">
      <c r="A51" s="597" t="s">
        <v>2963</v>
      </c>
      <c r="B51" s="799" t="s">
        <v>1172</v>
      </c>
      <c r="C51" t="s">
        <v>2958</v>
      </c>
      <c r="D51" t="s">
        <v>1172</v>
      </c>
      <c r="E51" s="839">
        <v>5.3201381537053424E-4</v>
      </c>
      <c r="F51" s="839">
        <v>2.302059506174535E-4</v>
      </c>
      <c r="G51" s="839">
        <v>1.3036830446041913E-4</v>
      </c>
      <c r="H51" s="839">
        <v>5.0554954115072598E-5</v>
      </c>
      <c r="I51" s="839">
        <v>3.6102377279375283E-5</v>
      </c>
      <c r="J51" s="839">
        <v>1.0055604481132699E-4</v>
      </c>
      <c r="K51" s="839">
        <v>1.7154053088521076E-6</v>
      </c>
      <c r="L51" s="839">
        <v>9.6781143178848308E-6</v>
      </c>
      <c r="N51" t="s">
        <v>1172</v>
      </c>
      <c r="O51">
        <f>energy!J81</f>
        <v>243595961000000</v>
      </c>
      <c r="P51" s="837">
        <f t="shared" si="5"/>
        <v>129596416620.46185</v>
      </c>
      <c r="Q51" s="837">
        <f t="shared" si="6"/>
        <v>56077239768.577126</v>
      </c>
      <c r="R51" s="837">
        <f t="shared" si="7"/>
        <v>31757192408.976383</v>
      </c>
      <c r="S51" s="837">
        <f t="shared" si="8"/>
        <v>12314982630.972013</v>
      </c>
      <c r="T51" s="837">
        <f t="shared" si="9"/>
        <v>8794393287.7539883</v>
      </c>
      <c r="U51" s="837">
        <f t="shared" si="10"/>
        <v>24495046370.174263</v>
      </c>
      <c r="V51" s="837">
        <f t="shared" si="11"/>
        <v>417865804.71433097</v>
      </c>
      <c r="W51" s="837">
        <f t="shared" si="12"/>
        <v>2357549557.9330149</v>
      </c>
      <c r="Z51" t="s">
        <v>5026</v>
      </c>
      <c r="AA51" t="s">
        <v>5021</v>
      </c>
      <c r="AB51" s="993">
        <f>SUMIFS('EPS output_emissions'!$E$2:$E$961,'EPS output_emissions'!$B$2:$B$961,CHECK!$AA51,'EPS output_emissions'!$C$2:$C$961,CHECK!$Z51,'EPS output_emissions'!$D$2:$D$961,CHECK!AB$4)</f>
        <v>631306000000</v>
      </c>
      <c r="AC51" s="993">
        <f>SUMIFS('EPS output_emissions'!$E$2:$E$961,'EPS output_emissions'!$B$2:$B$961,CHECK!$AA51,'EPS output_emissions'!$C$2:$C$961,CHECK!$Z51,'EPS output_emissions'!$D$2:$D$961,CHECK!AC$4)</f>
        <v>91007100000</v>
      </c>
      <c r="AD51" s="993">
        <f>SUMIFS('EPS output_emissions'!$E$2:$E$961,'EPS output_emissions'!$B$2:$B$961,CHECK!$AA51,'EPS output_emissions'!$C$2:$C$961,CHECK!$Z51,'EPS output_emissions'!$D$2:$D$961,CHECK!AD$4)</f>
        <v>79750600000</v>
      </c>
      <c r="AE51" s="993">
        <f>SUMIFS('EPS output_emissions'!$E$2:$E$961,'EPS output_emissions'!$B$2:$B$961,CHECK!$AA51,'EPS output_emissions'!$C$2:$C$961,CHECK!$Z51,'EPS output_emissions'!$D$2:$D$961,CHECK!AE$4)</f>
        <v>40238600000</v>
      </c>
      <c r="AF51" s="993">
        <f>SUMIFS('EPS output_emissions'!$E$2:$E$961,'EPS output_emissions'!$B$2:$B$961,CHECK!$AA51,'EPS output_emissions'!$C$2:$C$961,CHECK!$Z51,'EPS output_emissions'!$D$2:$D$961,CHECK!AF$4)</f>
        <v>25843600000</v>
      </c>
      <c r="AG51" s="993">
        <f>SUMIFS('EPS output_emissions'!$E$2:$E$961,'EPS output_emissions'!$B$2:$B$961,CHECK!$AA51,'EPS output_emissions'!$C$2:$C$961,CHECK!$Z51,'EPS output_emissions'!$D$2:$D$961,CHECK!AG$4)</f>
        <v>41780600000</v>
      </c>
      <c r="AH51" s="993">
        <f>SUMIFS('EPS output_emissions'!$E$2:$E$961,'EPS output_emissions'!$B$2:$B$961,CHECK!$AA51,'EPS output_emissions'!$C$2:$C$961,CHECK!$Z51,'EPS output_emissions'!$D$2:$D$961,CHECK!AH$4)</f>
        <v>1173770000</v>
      </c>
      <c r="AI51" s="993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35">
      <c r="Z52" t="s">
        <v>5026</v>
      </c>
      <c r="AA52" t="s">
        <v>5028</v>
      </c>
      <c r="AB52" s="993">
        <f>SUMIFS('EPS output_emissions'!$E$2:$E$961,'EPS output_emissions'!$B$2:$B$961,CHECK!$AA52,'EPS output_emissions'!$C$2:$C$961,CHECK!$Z52,'EPS output_emissions'!$D$2:$D$961,CHECK!AB$4)</f>
        <v>0</v>
      </c>
      <c r="AC52" s="993">
        <f>SUMIFS('EPS output_emissions'!$E$2:$E$961,'EPS output_emissions'!$B$2:$B$961,CHECK!$AA52,'EPS output_emissions'!$C$2:$C$961,CHECK!$Z52,'EPS output_emissions'!$D$2:$D$961,CHECK!AC$4)</f>
        <v>0</v>
      </c>
      <c r="AD52" s="993">
        <f>SUMIFS('EPS output_emissions'!$E$2:$E$961,'EPS output_emissions'!$B$2:$B$961,CHECK!$AA52,'EPS output_emissions'!$C$2:$C$961,CHECK!$Z52,'EPS output_emissions'!$D$2:$D$961,CHECK!AD$4)</f>
        <v>0</v>
      </c>
      <c r="AE52" s="993">
        <f>SUMIFS('EPS output_emissions'!$E$2:$E$961,'EPS output_emissions'!$B$2:$B$961,CHECK!$AA52,'EPS output_emissions'!$C$2:$C$961,CHECK!$Z52,'EPS output_emissions'!$D$2:$D$961,CHECK!AE$4)</f>
        <v>0</v>
      </c>
      <c r="AF52" s="993">
        <f>SUMIFS('EPS output_emissions'!$E$2:$E$961,'EPS output_emissions'!$B$2:$B$961,CHECK!$AA52,'EPS output_emissions'!$C$2:$C$961,CHECK!$Z52,'EPS output_emissions'!$D$2:$D$961,CHECK!AF$4)</f>
        <v>0</v>
      </c>
      <c r="AG52" s="993">
        <f>SUMIFS('EPS output_emissions'!$E$2:$E$961,'EPS output_emissions'!$B$2:$B$961,CHECK!$AA52,'EPS output_emissions'!$C$2:$C$961,CHECK!$Z52,'EPS output_emissions'!$D$2:$D$961,CHECK!AG$4)</f>
        <v>0</v>
      </c>
      <c r="AH52" s="993">
        <f>SUMIFS('EPS output_emissions'!$E$2:$E$961,'EPS output_emissions'!$B$2:$B$961,CHECK!$AA52,'EPS output_emissions'!$C$2:$C$961,CHECK!$Z52,'EPS output_emissions'!$D$2:$D$961,CHECK!AH$4)</f>
        <v>0</v>
      </c>
      <c r="AI52" s="993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35">
      <c r="Z53" t="s">
        <v>5026</v>
      </c>
      <c r="AA53" t="s">
        <v>5029</v>
      </c>
      <c r="AB53" s="993">
        <f>SUMIFS('EPS output_emissions'!$E$2:$E$961,'EPS output_emissions'!$B$2:$B$961,CHECK!$AA53,'EPS output_emissions'!$C$2:$C$961,CHECK!$Z53,'EPS output_emissions'!$D$2:$D$961,CHECK!AB$4)</f>
        <v>119440000000</v>
      </c>
      <c r="AC53" s="993">
        <f>SUMIFS('EPS output_emissions'!$E$2:$E$961,'EPS output_emissions'!$B$2:$B$961,CHECK!$AA53,'EPS output_emissions'!$C$2:$C$961,CHECK!$Z53,'EPS output_emissions'!$D$2:$D$961,CHECK!AC$4)</f>
        <v>17218100000</v>
      </c>
      <c r="AD53" s="993">
        <f>SUMIFS('EPS output_emissions'!$E$2:$E$961,'EPS output_emissions'!$B$2:$B$961,CHECK!$AA53,'EPS output_emissions'!$C$2:$C$961,CHECK!$Z53,'EPS output_emissions'!$D$2:$D$961,CHECK!AD$4)</f>
        <v>15088400000</v>
      </c>
      <c r="AE53" s="993">
        <f>SUMIFS('EPS output_emissions'!$E$2:$E$961,'EPS output_emissions'!$B$2:$B$961,CHECK!$AA53,'EPS output_emissions'!$C$2:$C$961,CHECK!$Z53,'EPS output_emissions'!$D$2:$D$961,CHECK!AE$4)</f>
        <v>7612940000</v>
      </c>
      <c r="AF53" s="993">
        <f>SUMIFS('EPS output_emissions'!$E$2:$E$961,'EPS output_emissions'!$B$2:$B$961,CHECK!$AA53,'EPS output_emissions'!$C$2:$C$961,CHECK!$Z53,'EPS output_emissions'!$D$2:$D$961,CHECK!AF$4)</f>
        <v>4889470000</v>
      </c>
      <c r="AG53" s="993">
        <f>SUMIFS('EPS output_emissions'!$E$2:$E$961,'EPS output_emissions'!$B$2:$B$961,CHECK!$AA53,'EPS output_emissions'!$C$2:$C$961,CHECK!$Z53,'EPS output_emissions'!$D$2:$D$961,CHECK!AG$4)</f>
        <v>7904660000</v>
      </c>
      <c r="AH53" s="993">
        <f>SUMIFS('EPS output_emissions'!$E$2:$E$961,'EPS output_emissions'!$B$2:$B$961,CHECK!$AA53,'EPS output_emissions'!$C$2:$C$961,CHECK!$Z53,'EPS output_emissions'!$D$2:$D$961,CHECK!AH$4)</f>
        <v>222071000</v>
      </c>
      <c r="AI53" s="993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35">
      <c r="Z54" t="s">
        <v>5026</v>
      </c>
      <c r="AA54" t="s">
        <v>5030</v>
      </c>
      <c r="AB54" s="993">
        <f>SUMIFS('EPS output_emissions'!$E$2:$E$961,'EPS output_emissions'!$B$2:$B$961,CHECK!$AA54,'EPS output_emissions'!$C$2:$C$961,CHECK!$Z54,'EPS output_emissions'!$D$2:$D$961,CHECK!AB$4)</f>
        <v>129596000000</v>
      </c>
      <c r="AC54" s="993">
        <f>SUMIFS('EPS output_emissions'!$E$2:$E$961,'EPS output_emissions'!$B$2:$B$961,CHECK!$AA54,'EPS output_emissions'!$C$2:$C$961,CHECK!$Z54,'EPS output_emissions'!$D$2:$D$961,CHECK!AC$4)</f>
        <v>56077300000</v>
      </c>
      <c r="AD54" s="993">
        <f>SUMIFS('EPS output_emissions'!$E$2:$E$961,'EPS output_emissions'!$B$2:$B$961,CHECK!$AA54,'EPS output_emissions'!$C$2:$C$961,CHECK!$Z54,'EPS output_emissions'!$D$2:$D$961,CHECK!AD$4)</f>
        <v>31757100000</v>
      </c>
      <c r="AE54" s="993">
        <f>SUMIFS('EPS output_emissions'!$E$2:$E$961,'EPS output_emissions'!$B$2:$B$961,CHECK!$AA54,'EPS output_emissions'!$C$2:$C$961,CHECK!$Z54,'EPS output_emissions'!$D$2:$D$961,CHECK!AE$4)</f>
        <v>12315000000</v>
      </c>
      <c r="AF54" s="993">
        <f>SUMIFS('EPS output_emissions'!$E$2:$E$961,'EPS output_emissions'!$B$2:$B$961,CHECK!$AA54,'EPS output_emissions'!$C$2:$C$961,CHECK!$Z54,'EPS output_emissions'!$D$2:$D$961,CHECK!AF$4)</f>
        <v>8794300000</v>
      </c>
      <c r="AG54" s="993">
        <f>SUMIFS('EPS output_emissions'!$E$2:$E$961,'EPS output_emissions'!$B$2:$B$961,CHECK!$AA54,'EPS output_emissions'!$C$2:$C$961,CHECK!$Z54,'EPS output_emissions'!$D$2:$D$961,CHECK!AG$4)</f>
        <v>24495000000</v>
      </c>
      <c r="AH54" s="993">
        <f>SUMIFS('EPS output_emissions'!$E$2:$E$961,'EPS output_emissions'!$B$2:$B$961,CHECK!$AA54,'EPS output_emissions'!$C$2:$C$961,CHECK!$Z54,'EPS output_emissions'!$D$2:$D$961,CHECK!AH$4)</f>
        <v>417767000</v>
      </c>
      <c r="AI54" s="993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35">
      <c r="Z55" t="s">
        <v>5025</v>
      </c>
      <c r="AA55" t="s">
        <v>5018</v>
      </c>
      <c r="AB55" s="837">
        <f>SUMIFS('EPS output_emissions'!$E$2:$E$961,'EPS output_emissions'!$B$2:$B$961,CHECK!$AA55,'EPS output_emissions'!$C$2:$C$961,CHECK!$Z55,'EPS output_emissions'!$D$2:$D$961,CHECK!AB$4)</f>
        <v>0</v>
      </c>
      <c r="AC55" s="837">
        <f>SUMIFS('EPS output_emissions'!$E$2:$E$961,'EPS output_emissions'!$B$2:$B$961,CHECK!$AA55,'EPS output_emissions'!$C$2:$C$961,CHECK!$Z55,'EPS output_emissions'!$D$2:$D$961,CHECK!AC$4)</f>
        <v>0</v>
      </c>
      <c r="AD55" s="837">
        <f>SUMIFS('EPS output_emissions'!$E$2:$E$961,'EPS output_emissions'!$B$2:$B$961,CHECK!$AA55,'EPS output_emissions'!$C$2:$C$961,CHECK!$Z55,'EPS output_emissions'!$D$2:$D$961,CHECK!AD$4)</f>
        <v>0</v>
      </c>
      <c r="AE55" s="837">
        <f>SUMIFS('EPS output_emissions'!$E$2:$E$961,'EPS output_emissions'!$B$2:$B$961,CHECK!$AA55,'EPS output_emissions'!$C$2:$C$961,CHECK!$Z55,'EPS output_emissions'!$D$2:$D$961,CHECK!AE$4)</f>
        <v>0</v>
      </c>
      <c r="AF55" s="837">
        <f>SUMIFS('EPS output_emissions'!$E$2:$E$961,'EPS output_emissions'!$B$2:$B$961,CHECK!$AA55,'EPS output_emissions'!$C$2:$C$961,CHECK!$Z55,'EPS output_emissions'!$D$2:$D$961,CHECK!AF$4)</f>
        <v>0</v>
      </c>
      <c r="AG55" s="837">
        <f>SUMIFS('EPS output_emissions'!$E$2:$E$961,'EPS output_emissions'!$B$2:$B$961,CHECK!$AA55,'EPS output_emissions'!$C$2:$C$961,CHECK!$Z55,'EPS output_emissions'!$D$2:$D$961,CHECK!AG$4)</f>
        <v>0</v>
      </c>
      <c r="AH55" s="837">
        <f>SUMIFS('EPS output_emissions'!$E$2:$E$961,'EPS output_emissions'!$B$2:$B$961,CHECK!$AA55,'EPS output_emissions'!$C$2:$C$961,CHECK!$Z55,'EPS output_emissions'!$D$2:$D$961,CHECK!AH$4)</f>
        <v>0</v>
      </c>
      <c r="AI55" s="837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35">
      <c r="Z56" t="s">
        <v>5025</v>
      </c>
      <c r="AA56" t="s">
        <v>5019</v>
      </c>
      <c r="AB56" s="837">
        <f>SUMIFS('EPS output_emissions'!$E$2:$E$961,'EPS output_emissions'!$B$2:$B$961,CHECK!$AA56,'EPS output_emissions'!$C$2:$C$961,CHECK!$Z56,'EPS output_emissions'!$D$2:$D$961,CHECK!AB$4)</f>
        <v>0</v>
      </c>
      <c r="AC56" s="837">
        <f>SUMIFS('EPS output_emissions'!$E$2:$E$961,'EPS output_emissions'!$B$2:$B$961,CHECK!$AA56,'EPS output_emissions'!$C$2:$C$961,CHECK!$Z56,'EPS output_emissions'!$D$2:$D$961,CHECK!AC$4)</f>
        <v>0</v>
      </c>
      <c r="AD56" s="837">
        <f>SUMIFS('EPS output_emissions'!$E$2:$E$961,'EPS output_emissions'!$B$2:$B$961,CHECK!$AA56,'EPS output_emissions'!$C$2:$C$961,CHECK!$Z56,'EPS output_emissions'!$D$2:$D$961,CHECK!AD$4)</f>
        <v>0</v>
      </c>
      <c r="AE56" s="837">
        <f>SUMIFS('EPS output_emissions'!$E$2:$E$961,'EPS output_emissions'!$B$2:$B$961,CHECK!$AA56,'EPS output_emissions'!$C$2:$C$961,CHECK!$Z56,'EPS output_emissions'!$D$2:$D$961,CHECK!AE$4)</f>
        <v>0</v>
      </c>
      <c r="AF56" s="837">
        <f>SUMIFS('EPS output_emissions'!$E$2:$E$961,'EPS output_emissions'!$B$2:$B$961,CHECK!$AA56,'EPS output_emissions'!$C$2:$C$961,CHECK!$Z56,'EPS output_emissions'!$D$2:$D$961,CHECK!AF$4)</f>
        <v>0</v>
      </c>
      <c r="AG56" s="837">
        <f>SUMIFS('EPS output_emissions'!$E$2:$E$961,'EPS output_emissions'!$B$2:$B$961,CHECK!$AA56,'EPS output_emissions'!$C$2:$C$961,CHECK!$Z56,'EPS output_emissions'!$D$2:$D$961,CHECK!AG$4)</f>
        <v>0</v>
      </c>
      <c r="AH56" s="837">
        <f>SUMIFS('EPS output_emissions'!$E$2:$E$961,'EPS output_emissions'!$B$2:$B$961,CHECK!$AA56,'EPS output_emissions'!$C$2:$C$961,CHECK!$Z56,'EPS output_emissions'!$D$2:$D$961,CHECK!AH$4)</f>
        <v>0</v>
      </c>
      <c r="AI56" s="837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35">
      <c r="Z57" t="s">
        <v>5025</v>
      </c>
      <c r="AA57" t="s">
        <v>5020</v>
      </c>
      <c r="AB57" s="837">
        <f>SUMIFS('EPS output_emissions'!$E$2:$E$961,'EPS output_emissions'!$B$2:$B$961,CHECK!$AA57,'EPS output_emissions'!$C$2:$C$961,CHECK!$Z57,'EPS output_emissions'!$D$2:$D$961,CHECK!AB$4)</f>
        <v>0</v>
      </c>
      <c r="AC57" s="837">
        <f>SUMIFS('EPS output_emissions'!$E$2:$E$961,'EPS output_emissions'!$B$2:$B$961,CHECK!$AA57,'EPS output_emissions'!$C$2:$C$961,CHECK!$Z57,'EPS output_emissions'!$D$2:$D$961,CHECK!AC$4)</f>
        <v>0</v>
      </c>
      <c r="AD57" s="837">
        <f>SUMIFS('EPS output_emissions'!$E$2:$E$961,'EPS output_emissions'!$B$2:$B$961,CHECK!$AA57,'EPS output_emissions'!$C$2:$C$961,CHECK!$Z57,'EPS output_emissions'!$D$2:$D$961,CHECK!AD$4)</f>
        <v>0</v>
      </c>
      <c r="AE57" s="837">
        <f>SUMIFS('EPS output_emissions'!$E$2:$E$961,'EPS output_emissions'!$B$2:$B$961,CHECK!$AA57,'EPS output_emissions'!$C$2:$C$961,CHECK!$Z57,'EPS output_emissions'!$D$2:$D$961,CHECK!AE$4)</f>
        <v>0</v>
      </c>
      <c r="AF57" s="837">
        <f>SUMIFS('EPS output_emissions'!$E$2:$E$961,'EPS output_emissions'!$B$2:$B$961,CHECK!$AA57,'EPS output_emissions'!$C$2:$C$961,CHECK!$Z57,'EPS output_emissions'!$D$2:$D$961,CHECK!AF$4)</f>
        <v>0</v>
      </c>
      <c r="AG57" s="837">
        <f>SUMIFS('EPS output_emissions'!$E$2:$E$961,'EPS output_emissions'!$B$2:$B$961,CHECK!$AA57,'EPS output_emissions'!$C$2:$C$961,CHECK!$Z57,'EPS output_emissions'!$D$2:$D$961,CHECK!AG$4)</f>
        <v>0</v>
      </c>
      <c r="AH57" s="837">
        <f>SUMIFS('EPS output_emissions'!$E$2:$E$961,'EPS output_emissions'!$B$2:$B$961,CHECK!$AA57,'EPS output_emissions'!$C$2:$C$961,CHECK!$Z57,'EPS output_emissions'!$D$2:$D$961,CHECK!AH$4)</f>
        <v>0</v>
      </c>
      <c r="AI57" s="837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35">
      <c r="Z58" t="s">
        <v>5025</v>
      </c>
      <c r="AA58" t="s">
        <v>5021</v>
      </c>
      <c r="AB58" s="837">
        <f>SUMIFS('EPS output_emissions'!$E$2:$E$961,'EPS output_emissions'!$B$2:$B$961,CHECK!$AA58,'EPS output_emissions'!$C$2:$C$961,CHECK!$Z58,'EPS output_emissions'!$D$2:$D$961,CHECK!AB$4)</f>
        <v>0</v>
      </c>
      <c r="AC58" s="837">
        <f>SUMIFS('EPS output_emissions'!$E$2:$E$961,'EPS output_emissions'!$B$2:$B$961,CHECK!$AA58,'EPS output_emissions'!$C$2:$C$961,CHECK!$Z58,'EPS output_emissions'!$D$2:$D$961,CHECK!AC$4)</f>
        <v>0</v>
      </c>
      <c r="AD58" s="837">
        <f>SUMIFS('EPS output_emissions'!$E$2:$E$961,'EPS output_emissions'!$B$2:$B$961,CHECK!$AA58,'EPS output_emissions'!$C$2:$C$961,CHECK!$Z58,'EPS output_emissions'!$D$2:$D$961,CHECK!AD$4)</f>
        <v>0</v>
      </c>
      <c r="AE58" s="837">
        <f>SUMIFS('EPS output_emissions'!$E$2:$E$961,'EPS output_emissions'!$B$2:$B$961,CHECK!$AA58,'EPS output_emissions'!$C$2:$C$961,CHECK!$Z58,'EPS output_emissions'!$D$2:$D$961,CHECK!AE$4)</f>
        <v>0</v>
      </c>
      <c r="AF58" s="837">
        <f>SUMIFS('EPS output_emissions'!$E$2:$E$961,'EPS output_emissions'!$B$2:$B$961,CHECK!$AA58,'EPS output_emissions'!$C$2:$C$961,CHECK!$Z58,'EPS output_emissions'!$D$2:$D$961,CHECK!AF$4)</f>
        <v>0</v>
      </c>
      <c r="AG58" s="837">
        <f>SUMIFS('EPS output_emissions'!$E$2:$E$961,'EPS output_emissions'!$B$2:$B$961,CHECK!$AA58,'EPS output_emissions'!$C$2:$C$961,CHECK!$Z58,'EPS output_emissions'!$D$2:$D$961,CHECK!AG$4)</f>
        <v>0</v>
      </c>
      <c r="AH58" s="837">
        <f>SUMIFS('EPS output_emissions'!$E$2:$E$961,'EPS output_emissions'!$B$2:$B$961,CHECK!$AA58,'EPS output_emissions'!$C$2:$C$961,CHECK!$Z58,'EPS output_emissions'!$D$2:$D$961,CHECK!AH$4)</f>
        <v>0</v>
      </c>
      <c r="AI58" s="837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35">
      <c r="Z59" t="s">
        <v>5025</v>
      </c>
      <c r="AA59" t="s">
        <v>5028</v>
      </c>
      <c r="AB59" s="837">
        <f>SUMIFS('EPS output_emissions'!$E$2:$E$961,'EPS output_emissions'!$B$2:$B$961,CHECK!$AA59,'EPS output_emissions'!$C$2:$C$961,CHECK!$Z59,'EPS output_emissions'!$D$2:$D$961,CHECK!AB$4)</f>
        <v>0</v>
      </c>
      <c r="AC59" s="837">
        <f>SUMIFS('EPS output_emissions'!$E$2:$E$961,'EPS output_emissions'!$B$2:$B$961,CHECK!$AA59,'EPS output_emissions'!$C$2:$C$961,CHECK!$Z59,'EPS output_emissions'!$D$2:$D$961,CHECK!AC$4)</f>
        <v>0</v>
      </c>
      <c r="AD59" s="837">
        <f>SUMIFS('EPS output_emissions'!$E$2:$E$961,'EPS output_emissions'!$B$2:$B$961,CHECK!$AA59,'EPS output_emissions'!$C$2:$C$961,CHECK!$Z59,'EPS output_emissions'!$D$2:$D$961,CHECK!AD$4)</f>
        <v>0</v>
      </c>
      <c r="AE59" s="837">
        <f>SUMIFS('EPS output_emissions'!$E$2:$E$961,'EPS output_emissions'!$B$2:$B$961,CHECK!$AA59,'EPS output_emissions'!$C$2:$C$961,CHECK!$Z59,'EPS output_emissions'!$D$2:$D$961,CHECK!AE$4)</f>
        <v>0</v>
      </c>
      <c r="AF59" s="837">
        <f>SUMIFS('EPS output_emissions'!$E$2:$E$961,'EPS output_emissions'!$B$2:$B$961,CHECK!$AA59,'EPS output_emissions'!$C$2:$C$961,CHECK!$Z59,'EPS output_emissions'!$D$2:$D$961,CHECK!AF$4)</f>
        <v>0</v>
      </c>
      <c r="AG59" s="837">
        <f>SUMIFS('EPS output_emissions'!$E$2:$E$961,'EPS output_emissions'!$B$2:$B$961,CHECK!$AA59,'EPS output_emissions'!$C$2:$C$961,CHECK!$Z59,'EPS output_emissions'!$D$2:$D$961,CHECK!AG$4)</f>
        <v>0</v>
      </c>
      <c r="AH59" s="837">
        <f>SUMIFS('EPS output_emissions'!$E$2:$E$961,'EPS output_emissions'!$B$2:$B$961,CHECK!$AA59,'EPS output_emissions'!$C$2:$C$961,CHECK!$Z59,'EPS output_emissions'!$D$2:$D$961,CHECK!AH$4)</f>
        <v>0</v>
      </c>
      <c r="AI59" s="837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35">
      <c r="Z60" t="s">
        <v>5025</v>
      </c>
      <c r="AA60" t="s">
        <v>5029</v>
      </c>
      <c r="AB60" s="837">
        <f>SUMIFS('EPS output_emissions'!$E$2:$E$961,'EPS output_emissions'!$B$2:$B$961,CHECK!$AA60,'EPS output_emissions'!$C$2:$C$961,CHECK!$Z60,'EPS output_emissions'!$D$2:$D$961,CHECK!AB$4)</f>
        <v>0</v>
      </c>
      <c r="AC60" s="837">
        <f>SUMIFS('EPS output_emissions'!$E$2:$E$961,'EPS output_emissions'!$B$2:$B$961,CHECK!$AA60,'EPS output_emissions'!$C$2:$C$961,CHECK!$Z60,'EPS output_emissions'!$D$2:$D$961,CHECK!AC$4)</f>
        <v>0</v>
      </c>
      <c r="AD60" s="837">
        <f>SUMIFS('EPS output_emissions'!$E$2:$E$961,'EPS output_emissions'!$B$2:$B$961,CHECK!$AA60,'EPS output_emissions'!$C$2:$C$961,CHECK!$Z60,'EPS output_emissions'!$D$2:$D$961,CHECK!AD$4)</f>
        <v>0</v>
      </c>
      <c r="AE60" s="837">
        <f>SUMIFS('EPS output_emissions'!$E$2:$E$961,'EPS output_emissions'!$B$2:$B$961,CHECK!$AA60,'EPS output_emissions'!$C$2:$C$961,CHECK!$Z60,'EPS output_emissions'!$D$2:$D$961,CHECK!AE$4)</f>
        <v>0</v>
      </c>
      <c r="AF60" s="837">
        <f>SUMIFS('EPS output_emissions'!$E$2:$E$961,'EPS output_emissions'!$B$2:$B$961,CHECK!$AA60,'EPS output_emissions'!$C$2:$C$961,CHECK!$Z60,'EPS output_emissions'!$D$2:$D$961,CHECK!AF$4)</f>
        <v>0</v>
      </c>
      <c r="AG60" s="837">
        <f>SUMIFS('EPS output_emissions'!$E$2:$E$961,'EPS output_emissions'!$B$2:$B$961,CHECK!$AA60,'EPS output_emissions'!$C$2:$C$961,CHECK!$Z60,'EPS output_emissions'!$D$2:$D$961,CHECK!AG$4)</f>
        <v>0</v>
      </c>
      <c r="AH60" s="837">
        <f>SUMIFS('EPS output_emissions'!$E$2:$E$961,'EPS output_emissions'!$B$2:$B$961,CHECK!$AA60,'EPS output_emissions'!$C$2:$C$961,CHECK!$Z60,'EPS output_emissions'!$D$2:$D$961,CHECK!AH$4)</f>
        <v>0</v>
      </c>
      <c r="AI60" s="837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35">
      <c r="Z61" t="s">
        <v>5025</v>
      </c>
      <c r="AA61" t="s">
        <v>5030</v>
      </c>
      <c r="AB61" s="837">
        <f>SUMIFS('EPS output_emissions'!$E$2:$E$961,'EPS output_emissions'!$B$2:$B$961,CHECK!$AA61,'EPS output_emissions'!$C$2:$C$961,CHECK!$Z61,'EPS output_emissions'!$D$2:$D$961,CHECK!AB$4)</f>
        <v>0</v>
      </c>
      <c r="AC61" s="837">
        <f>SUMIFS('EPS output_emissions'!$E$2:$E$961,'EPS output_emissions'!$B$2:$B$961,CHECK!$AA61,'EPS output_emissions'!$C$2:$C$961,CHECK!$Z61,'EPS output_emissions'!$D$2:$D$961,CHECK!AC$4)</f>
        <v>0</v>
      </c>
      <c r="AD61" s="837">
        <f>SUMIFS('EPS output_emissions'!$E$2:$E$961,'EPS output_emissions'!$B$2:$B$961,CHECK!$AA61,'EPS output_emissions'!$C$2:$C$961,CHECK!$Z61,'EPS output_emissions'!$D$2:$D$961,CHECK!AD$4)</f>
        <v>0</v>
      </c>
      <c r="AE61" s="837">
        <f>SUMIFS('EPS output_emissions'!$E$2:$E$961,'EPS output_emissions'!$B$2:$B$961,CHECK!$AA61,'EPS output_emissions'!$C$2:$C$961,CHECK!$Z61,'EPS output_emissions'!$D$2:$D$961,CHECK!AE$4)</f>
        <v>0</v>
      </c>
      <c r="AF61" s="837">
        <f>SUMIFS('EPS output_emissions'!$E$2:$E$961,'EPS output_emissions'!$B$2:$B$961,CHECK!$AA61,'EPS output_emissions'!$C$2:$C$961,CHECK!$Z61,'EPS output_emissions'!$D$2:$D$961,CHECK!AF$4)</f>
        <v>0</v>
      </c>
      <c r="AG61" s="837">
        <f>SUMIFS('EPS output_emissions'!$E$2:$E$961,'EPS output_emissions'!$B$2:$B$961,CHECK!$AA61,'EPS output_emissions'!$C$2:$C$961,CHECK!$Z61,'EPS output_emissions'!$D$2:$D$961,CHECK!AG$4)</f>
        <v>0</v>
      </c>
      <c r="AH61" s="837">
        <f>SUMIFS('EPS output_emissions'!$E$2:$E$961,'EPS output_emissions'!$B$2:$B$961,CHECK!$AA61,'EPS output_emissions'!$C$2:$C$961,CHECK!$Z61,'EPS output_emissions'!$D$2:$D$961,CHECK!AH$4)</f>
        <v>0</v>
      </c>
      <c r="AI61" s="837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35">
      <c r="Z62" t="s">
        <v>5025</v>
      </c>
      <c r="AA62" t="s">
        <v>5017</v>
      </c>
      <c r="AB62" s="837">
        <f>SUMIFS('EPS output_emissions'!$E$2:$E$961,'EPS output_emissions'!$B$2:$B$961,CHECK!$AA62,'EPS output_emissions'!$C$2:$C$961,CHECK!$Z62,'EPS output_emissions'!$D$2:$D$961,CHECK!AB$4)</f>
        <v>156472000000</v>
      </c>
      <c r="AC62" s="837">
        <f>SUMIFS('EPS output_emissions'!$E$2:$E$961,'EPS output_emissions'!$B$2:$B$961,CHECK!$AA62,'EPS output_emissions'!$C$2:$C$961,CHECK!$Z62,'EPS output_emissions'!$D$2:$D$961,CHECK!AC$4)</f>
        <v>1182300000000</v>
      </c>
      <c r="AD62" s="837">
        <f>SUMIFS('EPS output_emissions'!$E$2:$E$961,'EPS output_emissions'!$B$2:$B$961,CHECK!$AA62,'EPS output_emissions'!$C$2:$C$961,CHECK!$Z62,'EPS output_emissions'!$D$2:$D$961,CHECK!AD$4)</f>
        <v>73693100000</v>
      </c>
      <c r="AE62" s="837">
        <f>SUMIFS('EPS output_emissions'!$E$2:$E$961,'EPS output_emissions'!$B$2:$B$961,CHECK!$AA62,'EPS output_emissions'!$C$2:$C$961,CHECK!$Z62,'EPS output_emissions'!$D$2:$D$961,CHECK!AE$4)</f>
        <v>206348000000</v>
      </c>
      <c r="AF62" s="837">
        <f>SUMIFS('EPS output_emissions'!$E$2:$E$961,'EPS output_emissions'!$B$2:$B$961,CHECK!$AA62,'EPS output_emissions'!$C$2:$C$961,CHECK!$Z62,'EPS output_emissions'!$D$2:$D$961,CHECK!AF$4)</f>
        <v>184223000000</v>
      </c>
      <c r="AG62" s="837">
        <f>SUMIFS('EPS output_emissions'!$E$2:$E$961,'EPS output_emissions'!$B$2:$B$961,CHECK!$AA62,'EPS output_emissions'!$C$2:$C$961,CHECK!$Z62,'EPS output_emissions'!$D$2:$D$961,CHECK!AG$4)</f>
        <v>22908000000</v>
      </c>
      <c r="AH62" s="837">
        <f>SUMIFS('EPS output_emissions'!$E$2:$E$961,'EPS output_emissions'!$B$2:$B$961,CHECK!$AA62,'EPS output_emissions'!$C$2:$C$961,CHECK!$Z62,'EPS output_emissions'!$D$2:$D$961,CHECK!AH$4)</f>
        <v>19402000000</v>
      </c>
      <c r="AI62" s="837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  <sheetView topLeftCell="D1" workbookViewId="1"/>
  </sheetViews>
  <sheetFormatPr defaultColWidth="9.1796875" defaultRowHeight="14.5" x14ac:dyDescent="0.35"/>
  <cols>
    <col min="1" max="1" width="26.26953125" style="596" hidden="1" customWidth="1"/>
    <col min="2" max="2" width="22.7265625" style="596" hidden="1" customWidth="1"/>
    <col min="3" max="3" width="5.81640625" style="596" hidden="1" customWidth="1"/>
    <col min="4" max="4" width="57.81640625" style="203" customWidth="1"/>
    <col min="5" max="5" width="15.453125" style="596" customWidth="1"/>
    <col min="6" max="6" width="12.7265625" style="596" customWidth="1"/>
    <col min="7" max="7" width="14.26953125" style="596" customWidth="1"/>
    <col min="8" max="8" width="19" style="596" bestFit="1" customWidth="1"/>
    <col min="9" max="9" width="13.26953125" style="596" bestFit="1" customWidth="1"/>
    <col min="10" max="10" width="21.7265625" style="596" bestFit="1" customWidth="1"/>
    <col min="11" max="11" width="11.54296875" style="596" bestFit="1" customWidth="1"/>
    <col min="12" max="12" width="13.26953125" style="596" bestFit="1" customWidth="1"/>
    <col min="13" max="16384" width="9.1796875" style="596"/>
  </cols>
  <sheetData>
    <row r="1" spans="1:14" x14ac:dyDescent="0.35">
      <c r="B1" s="596" t="s">
        <v>2644</v>
      </c>
      <c r="C1" s="916" t="s">
        <v>2964</v>
      </c>
      <c r="D1" s="1002" t="s">
        <v>2205</v>
      </c>
      <c r="E1" s="1003" t="s">
        <v>2621</v>
      </c>
      <c r="F1" s="1003"/>
      <c r="G1" s="1003"/>
      <c r="H1" s="1003"/>
      <c r="I1" s="1003"/>
      <c r="J1" s="1003"/>
      <c r="K1" s="1003"/>
      <c r="L1" s="1003"/>
    </row>
    <row r="2" spans="1:14" ht="15" thickBot="1" x14ac:dyDescent="0.4">
      <c r="A2" s="916" t="s">
        <v>3773</v>
      </c>
      <c r="B2" s="916" t="s">
        <v>3772</v>
      </c>
      <c r="D2" s="1004" t="s">
        <v>2210</v>
      </c>
      <c r="E2" s="896" t="s">
        <v>75</v>
      </c>
      <c r="F2" s="896" t="s">
        <v>76</v>
      </c>
      <c r="G2" s="896" t="s">
        <v>77</v>
      </c>
      <c r="H2" s="896" t="s">
        <v>78</v>
      </c>
      <c r="I2" s="896" t="s">
        <v>385</v>
      </c>
      <c r="J2" s="896" t="s">
        <v>80</v>
      </c>
      <c r="K2" s="896" t="s">
        <v>81</v>
      </c>
      <c r="L2" s="896" t="s">
        <v>82</v>
      </c>
    </row>
    <row r="3" spans="1:14" ht="15" thickTop="1" x14ac:dyDescent="0.35">
      <c r="A3" s="1005" t="s">
        <v>2957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006" t="s">
        <v>1892</v>
      </c>
      <c r="E3" s="1007">
        <f>SUMIFS(EPA_data!$D:$D,EPA_data!$A:$A,$D3,EPA_data!$G:$G,E$2)*shorttons_to_grams</f>
        <v>10991837552.427292</v>
      </c>
      <c r="F3" s="1007">
        <f>SUMIFS(EPA_data!$D:$D,EPA_data!$A:$A,$D3,EPA_data!$G:$G,F$2)*shorttons_to_grams</f>
        <v>80967267834.465759</v>
      </c>
      <c r="G3" s="1007">
        <f>SUMIFS(EPA_data!$D:$D,EPA_data!$A:$A,$D3,EPA_data!$G:$G,G$2)*shorttons_to_grams</f>
        <v>186349826849.79388</v>
      </c>
      <c r="H3" s="1007">
        <f>SUMIFS(EPA_data!$D:$D,EPA_data!$A:$A,$D3,EPA_data!$G:$G,H$2)*shorttons_to_grams</f>
        <v>3816761952.1403012</v>
      </c>
      <c r="I3" s="1007">
        <f>SUMIFS(EPA_data!$D:$D,EPA_data!$A:$A,$D3,EPA_data!$G:$G,I$2)*shorttons_to_grams</f>
        <v>3670119952.2499166</v>
      </c>
      <c r="J3" s="1007">
        <f>SUMIFS(EPA_data!$D:$D,EPA_data!$A:$A,$D3,EPA_data!$G:$G,J$2)*shorttons_to_grams</f>
        <v>1244067682.9454572</v>
      </c>
      <c r="K3" s="1007">
        <f>SUMIFS(EPA_data!$D:$D,EPA_data!$A:$A,$D3,EPA_data!$G:$G,K$2)*shorttons_to_grams</f>
        <v>245898036.80074438</v>
      </c>
      <c r="L3" s="1007">
        <f>SUMIFS(EPA_data!$D:$D,EPA_data!$A:$A,$D3,EPA_data!$G:$G,L$2)*shorttons_to_grams</f>
        <v>1797624752.612009</v>
      </c>
    </row>
    <row r="4" spans="1:14" x14ac:dyDescent="0.35">
      <c r="A4" s="1005" t="s">
        <v>2957</v>
      </c>
      <c r="B4" s="596" t="s">
        <v>3670</v>
      </c>
      <c r="C4" s="596" t="str">
        <f>INDEX('Crosswalk sectors'!$B:$B,MATCH(particulates!D4,'Crosswalk sectors'!$A:$A,0))</f>
        <v>Residential Buildings Sector</v>
      </c>
      <c r="D4" s="1006" t="s">
        <v>1953</v>
      </c>
      <c r="E4" s="1007">
        <f>SUMIFS(EPA_data!$D:$D,EPA_data!$A:$A,$D4,EPA_data!$G:$G,E$2)*shorttons_to_grams</f>
        <v>960103783.97811174</v>
      </c>
      <c r="F4" s="1007">
        <f>SUMIFS(EPA_data!$D:$D,EPA_data!$A:$A,$D4,EPA_data!$G:$G,F$2)*shorttons_to_grams</f>
        <v>8074179734.3795424</v>
      </c>
      <c r="G4" s="1007">
        <f>SUMIFS(EPA_data!$D:$D,EPA_data!$A:$A,$D4,EPA_data!$G:$G,G$2)*shorttons_to_grams</f>
        <v>30163521479.427422</v>
      </c>
      <c r="H4" s="1007">
        <f>SUMIFS(EPA_data!$D:$D,EPA_data!$A:$A,$D4,EPA_data!$G:$G,H$2)*shorttons_to_grams</f>
        <v>3479211875.4705019</v>
      </c>
      <c r="I4" s="1007">
        <f>SUMIFS(EPA_data!$D:$D,EPA_data!$A:$A,$D4,EPA_data!$G:$G,I$2)*shorttons_to_grams</f>
        <v>3041220541.0942106</v>
      </c>
      <c r="J4" s="1007">
        <f>SUMIFS(EPA_data!$D:$D,EPA_data!$A:$A,$D4,EPA_data!$G:$G,J$2)*shorttons_to_grams</f>
        <v>10460113782.259283</v>
      </c>
      <c r="K4" s="1007">
        <f>SUMIFS(EPA_data!$D:$D,EPA_data!$A:$A,$D4,EPA_data!$G:$G,K$2)*shorttons_to_grams</f>
        <v>357507996.700665</v>
      </c>
      <c r="L4" s="1007">
        <f>SUMIFS(EPA_data!$D:$D,EPA_data!$A:$A,$D4,EPA_data!$G:$G,L$2)*shorttons_to_grams</f>
        <v>754387503.97321224</v>
      </c>
    </row>
    <row r="5" spans="1:14" x14ac:dyDescent="0.35">
      <c r="A5" s="1005" t="s">
        <v>2957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006" t="s">
        <v>1810</v>
      </c>
      <c r="E5" s="1007">
        <f>SUMIFS(EPA_data!$D:$D,EPA_data!$A:$A,$D5,EPA_data!$G:$G,E$2)*shorttons_to_grams</f>
        <v>302250157909.35345</v>
      </c>
      <c r="F5" s="1007">
        <f>SUMIFS(EPA_data!$D:$D,EPA_data!$A:$A,$D5,EPA_data!$G:$G,F$2)*shorttons_to_grams</f>
        <v>2175758324550.0874</v>
      </c>
      <c r="G5" s="1007">
        <f>SUMIFS(EPA_data!$D:$D,EPA_data!$A:$A,$D5,EPA_data!$G:$G,G$2)*shorttons_to_grams</f>
        <v>35627182191.871506</v>
      </c>
      <c r="H5" s="1007">
        <f>SUMIFS(EPA_data!$D:$D,EPA_data!$A:$A,$D5,EPA_data!$G:$G,H$2)*shorttons_to_grams</f>
        <v>307459714947.85468</v>
      </c>
      <c r="I5" s="1007">
        <f>SUMIFS(EPA_data!$D:$D,EPA_data!$A:$A,$D5,EPA_data!$G:$G,I$2)*shorttons_to_grams</f>
        <v>306002713306.36182</v>
      </c>
      <c r="J5" s="1007">
        <f>SUMIFS(EPA_data!$D:$D,EPA_data!$A:$A,$D5,EPA_data!$G:$G,J$2)*shorttons_to_grams</f>
        <v>7888643892.6139927</v>
      </c>
      <c r="K5" s="1007">
        <f>SUMIFS(EPA_data!$D:$D,EPA_data!$A:$A,$D5,EPA_data!$G:$G,K$2)*shorttons_to_grams</f>
        <v>17074951402.494986</v>
      </c>
      <c r="L5" s="1007">
        <f>SUMIFS(EPA_data!$D:$D,EPA_data!$A:$A,$D5,EPA_data!$G:$G,L$2)*shorttons_to_grams</f>
        <v>161630633168.42029</v>
      </c>
    </row>
    <row r="6" spans="1:14" x14ac:dyDescent="0.35">
      <c r="A6" s="1005" t="s">
        <v>2957</v>
      </c>
      <c r="B6" s="596" t="s">
        <v>2963</v>
      </c>
      <c r="C6" s="596" t="str">
        <f>INDEX('Crosswalk sectors'!$B:$B,MATCH(particulates!D6,'Crosswalk sectors'!$A:$A,0))</f>
        <v>Residential Buildings Sector</v>
      </c>
      <c r="D6" s="1006" t="s">
        <v>1984</v>
      </c>
      <c r="E6" s="1007">
        <f>SUMIFS(EPA_data!$D:$D,EPA_data!$A:$A,$D6,EPA_data!$G:$G,E$2)*shorttons_to_grams</f>
        <v>1078731996.7281106</v>
      </c>
      <c r="F6" s="1007">
        <f>SUMIFS(EPA_data!$D:$D,EPA_data!$A:$A,$D6,EPA_data!$G:$G,F$2)*shorttons_to_grams</f>
        <v>7961760979.8574867</v>
      </c>
      <c r="G6" s="1007">
        <f>SUMIFS(EPA_data!$D:$D,EPA_data!$A:$A,$D6,EPA_data!$G:$G,G$2)*shorttons_to_grams</f>
        <v>28415871688.888512</v>
      </c>
      <c r="H6" s="1007">
        <f>SUMIFS(EPA_data!$D:$D,EPA_data!$A:$A,$D6,EPA_data!$G:$G,H$2)*shorttons_to_grams</f>
        <v>170650232.91641575</v>
      </c>
      <c r="I6" s="1007">
        <f>SUMIFS(EPA_data!$D:$D,EPA_data!$A:$A,$D6,EPA_data!$G:$G,I$2)*shorttons_to_grams</f>
        <v>153368575.2660878</v>
      </c>
      <c r="J6" s="1007">
        <f>SUMIFS(EPA_data!$D:$D,EPA_data!$A:$A,$D6,EPA_data!$G:$G,J$2)*shorttons_to_grams</f>
        <v>650312795.67257416</v>
      </c>
      <c r="K6" s="1007">
        <f>SUMIFS(EPA_data!$D:$D,EPA_data!$A:$A,$D6,EPA_data!$G:$G,K$2)*shorttons_to_grams</f>
        <v>10503736.053835189</v>
      </c>
      <c r="L6" s="1007">
        <f>SUMIFS(EPA_data!$D:$D,EPA_data!$A:$A,$D6,EPA_data!$G:$G,L$2)*shorttons_to_grams</f>
        <v>75065198.202688053</v>
      </c>
    </row>
    <row r="7" spans="1:14" ht="15" thickBot="1" x14ac:dyDescent="0.4">
      <c r="A7" s="1005" t="s">
        <v>2957</v>
      </c>
      <c r="D7" s="1004" t="s">
        <v>2212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5" thickTop="1" x14ac:dyDescent="0.35">
      <c r="A8" s="1005" t="s">
        <v>2957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805" t="s">
        <v>1862</v>
      </c>
      <c r="E8" s="1007">
        <f>SUMIFS(EPA_data!$D:$D,EPA_data!$A:$A,$D8,EPA_data!$G:$G,E$2)*shorttons_to_grams</f>
        <v>17391754457.750099</v>
      </c>
      <c r="F8" s="1007">
        <f>SUMIFS(EPA_data!$D:$D,EPA_data!$A:$A,$D8,EPA_data!$G:$G,F$2)*shorttons_to_grams</f>
        <v>41755861841.198837</v>
      </c>
      <c r="G8" s="1007">
        <f>SUMIFS(EPA_data!$D:$D,EPA_data!$A:$A,$D8,EPA_data!$G:$G,G$2)*shorttons_to_grams</f>
        <v>4294184.6914949995</v>
      </c>
      <c r="H8" s="1007">
        <f>SUMIFS(EPA_data!$D:$D,EPA_data!$A:$A,$D8,EPA_data!$G:$G,H$2)*shorttons_to_grams</f>
        <v>114614846270.11929</v>
      </c>
      <c r="I8" s="1007">
        <f>SUMIFS(EPA_data!$D:$D,EPA_data!$A:$A,$D8,EPA_data!$G:$G,I$2)*shorttons_to_grams</f>
        <v>107201202880.11751</v>
      </c>
      <c r="J8" s="1007">
        <f>SUMIFS(EPA_data!$D:$D,EPA_data!$A:$A,$D8,EPA_data!$G:$G,J$2)*shorttons_to_grams</f>
        <v>0</v>
      </c>
      <c r="K8" s="1007">
        <f>SUMIFS(EPA_data!$D:$D,EPA_data!$A:$A,$D8,EPA_data!$G:$G,K$2)*shorttons_to_grams</f>
        <v>3677314946.2636089</v>
      </c>
      <c r="L8" s="1007">
        <f>SUMIFS(EPA_data!$D:$D,EPA_data!$A:$A,$D8,EPA_data!$G:$G,L$2)*shorttons_to_grams</f>
        <v>70246734242.117477</v>
      </c>
    </row>
    <row r="9" spans="1:14" x14ac:dyDescent="0.35">
      <c r="A9" s="1005" t="s">
        <v>2957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805" t="s">
        <v>1926</v>
      </c>
      <c r="E9" s="1007">
        <f>SUMIFS(EPA_data!$D:$D,EPA_data!$A:$A,$D9,EPA_data!$G:$G,E$2)*shorttons_to_grams</f>
        <v>665689659.02649021</v>
      </c>
      <c r="F9" s="1007">
        <f>SUMIFS(EPA_data!$D:$D,EPA_data!$A:$A,$D9,EPA_data!$G:$G,F$2)*shorttons_to_grams</f>
        <v>17823782013.808296</v>
      </c>
      <c r="G9" s="1007">
        <f>SUMIFS(EPA_data!$D:$D,EPA_data!$A:$A,$D9,EPA_data!$G:$G,G$2)*shorttons_to_grams</f>
        <v>8245285937.8595715</v>
      </c>
      <c r="H9" s="1007">
        <f>SUMIFS(EPA_data!$D:$D,EPA_data!$A:$A,$D9,EPA_data!$G:$G,H$2)*shorttons_to_grams</f>
        <v>13451232057.251669</v>
      </c>
      <c r="I9" s="1007">
        <f>SUMIFS(EPA_data!$D:$D,EPA_data!$A:$A,$D9,EPA_data!$G:$G,I$2)*shorttons_to_grams</f>
        <v>11593817488.935507</v>
      </c>
      <c r="J9" s="1007">
        <f>SUMIFS(EPA_data!$D:$D,EPA_data!$A:$A,$D9,EPA_data!$G:$G,J$2)*shorttons_to_grams</f>
        <v>861017362.61925983</v>
      </c>
      <c r="K9" s="1007">
        <f>SUMIFS(EPA_data!$D:$D,EPA_data!$A:$A,$D9,EPA_data!$G:$G,K$2)*shorttons_to_grams</f>
        <v>430611558.91096997</v>
      </c>
      <c r="L9" s="1007">
        <f>SUMIFS(EPA_data!$D:$D,EPA_data!$A:$A,$D9,EPA_data!$G:$G,L$2)*shorttons_to_grams</f>
        <v>4052492608.8190727</v>
      </c>
    </row>
    <row r="10" spans="1:14" x14ac:dyDescent="0.35">
      <c r="A10" s="1005" t="s">
        <v>2957</v>
      </c>
      <c r="B10" s="596" t="s">
        <v>2963</v>
      </c>
      <c r="C10" s="596" t="str">
        <f>INDEX('Crosswalk sectors'!$B:$B,MATCH(particulates!D10,'Crosswalk sectors'!$A:$A,0))</f>
        <v>Commercial Buildings Sector</v>
      </c>
      <c r="D10" s="805" t="s">
        <v>1916</v>
      </c>
      <c r="E10" s="1007">
        <f>SUMIFS(EPA_data!$D:$D,EPA_data!$A:$A,$D10,EPA_data!$G:$G,E$2)*shorttons_to_grams</f>
        <v>132557824.86371447</v>
      </c>
      <c r="F10" s="1007">
        <f>SUMIFS(EPA_data!$D:$D,EPA_data!$A:$A,$D10,EPA_data!$G:$G,F$2)*shorttons_to_grams</f>
        <v>1094935818.30708</v>
      </c>
      <c r="G10" s="1007">
        <f>SUMIFS(EPA_data!$D:$D,EPA_data!$A:$A,$D10,EPA_data!$G:$G,G$2)*shorttons_to_grams</f>
        <v>3539643484.2288957</v>
      </c>
      <c r="H10" s="1007">
        <f>SUMIFS(EPA_data!$D:$D,EPA_data!$A:$A,$D10,EPA_data!$G:$G,H$2)*shorttons_to_grams</f>
        <v>989330011.49231148</v>
      </c>
      <c r="I10" s="1007">
        <f>SUMIFS(EPA_data!$D:$D,EPA_data!$A:$A,$D10,EPA_data!$G:$G,I$2)*shorttons_to_grams</f>
        <v>405872720.68483371</v>
      </c>
      <c r="J10" s="1007">
        <f>SUMIFS(EPA_data!$D:$D,EPA_data!$A:$A,$D10,EPA_data!$G:$G,J$2)*shorttons_to_grams</f>
        <v>11749943218.080502</v>
      </c>
      <c r="K10" s="1007">
        <f>SUMIFS(EPA_data!$D:$D,EPA_data!$A:$A,$D10,EPA_data!$G:$G,K$2)*shorttons_to_grams</f>
        <v>17371350.409247547</v>
      </c>
      <c r="L10" s="1007">
        <f>SUMIFS(EPA_data!$D:$D,EPA_data!$A:$A,$D10,EPA_data!$G:$G,L$2)*shorttons_to_grams</f>
        <v>12825596.019591562</v>
      </c>
    </row>
    <row r="11" spans="1:14" x14ac:dyDescent="0.35">
      <c r="A11" s="1005" t="s">
        <v>2957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805" t="s">
        <v>1843</v>
      </c>
      <c r="E11" s="1007">
        <f>SUMIFS(EPA_data!$D:$D,EPA_data!$A:$A,$D11,EPA_data!$G:$G,E$2)*shorttons_to_grams</f>
        <v>9060117231.6946602</v>
      </c>
      <c r="F11" s="1007">
        <f>SUMIFS(EPA_data!$D:$D,EPA_data!$A:$A,$D11,EPA_data!$G:$G,F$2)*shorttons_to_grams</f>
        <v>107660736909.33316</v>
      </c>
      <c r="G11" s="1007">
        <f>SUMIFS(EPA_data!$D:$D,EPA_data!$A:$A,$D11,EPA_data!$G:$G,G$2)*shorttons_to_grams</f>
        <v>130545281585.30434</v>
      </c>
      <c r="H11" s="1007">
        <f>SUMIFS(EPA_data!$D:$D,EPA_data!$A:$A,$D11,EPA_data!$G:$G,H$2)*shorttons_to_grams</f>
        <v>4257566466.4607348</v>
      </c>
      <c r="I11" s="1007">
        <f>SUMIFS(EPA_data!$D:$D,EPA_data!$A:$A,$D11,EPA_data!$G:$G,I$2)*shorttons_to_grams</f>
        <v>4010880462.515944</v>
      </c>
      <c r="J11" s="1007">
        <f>SUMIFS(EPA_data!$D:$D,EPA_data!$A:$A,$D11,EPA_data!$G:$G,J$2)*shorttons_to_grams</f>
        <v>1314201764.0139143</v>
      </c>
      <c r="K11" s="1007">
        <f>SUMIFS(EPA_data!$D:$D,EPA_data!$A:$A,$D11,EPA_data!$G:$G,K$2)*shorttons_to_grams</f>
        <v>267124638.8035619</v>
      </c>
      <c r="L11" s="1007">
        <f>SUMIFS(EPA_data!$D:$D,EPA_data!$A:$A,$D11,EPA_data!$G:$G,L$2)*shorttons_to_grams</f>
        <v>1790858126.5133691</v>
      </c>
    </row>
    <row r="12" spans="1:14" x14ac:dyDescent="0.35">
      <c r="A12" s="1005" t="s">
        <v>2957</v>
      </c>
      <c r="B12" s="596" t="s">
        <v>3670</v>
      </c>
      <c r="C12" s="596" t="str">
        <f>INDEX('Crosswalk sectors'!$B:$B,MATCH(particulates!D12,'Crosswalk sectors'!$A:$A,0))</f>
        <v>Commercial Buildings Sector</v>
      </c>
      <c r="D12" s="805" t="s">
        <v>1925</v>
      </c>
      <c r="E12" s="1007">
        <f>SUMIFS(EPA_data!$D:$D,EPA_data!$A:$A,$D12,EPA_data!$G:$G,E$2)*shorttons_to_grams</f>
        <v>2399492026.7524662</v>
      </c>
      <c r="F12" s="1007">
        <f>SUMIFS(EPA_data!$D:$D,EPA_data!$A:$A,$D12,EPA_data!$G:$G,F$2)*shorttons_to_grams</f>
        <v>12894510044.185654</v>
      </c>
      <c r="G12" s="1007">
        <f>SUMIFS(EPA_data!$D:$D,EPA_data!$A:$A,$D12,EPA_data!$G:$G,G$2)*shorttons_to_grams</f>
        <v>32501780635.005871</v>
      </c>
      <c r="H12" s="1007">
        <f>SUMIFS(EPA_data!$D:$D,EPA_data!$A:$A,$D12,EPA_data!$G:$G,H$2)*shorttons_to_grams</f>
        <v>2639091502.0221295</v>
      </c>
      <c r="I12" s="1007">
        <f>SUMIFS(EPA_data!$D:$D,EPA_data!$A:$A,$D12,EPA_data!$G:$G,I$2)*shorttons_to_grams</f>
        <v>2487510232.1600523</v>
      </c>
      <c r="J12" s="1007">
        <f>SUMIFS(EPA_data!$D:$D,EPA_data!$A:$A,$D12,EPA_data!$G:$G,J$2)*shorttons_to_grams</f>
        <v>5692258319.2967129</v>
      </c>
      <c r="K12" s="1007">
        <f>SUMIFS(EPA_data!$D:$D,EPA_data!$A:$A,$D12,EPA_data!$G:$G,K$2)*shorttons_to_grams</f>
        <v>381306308.57011253</v>
      </c>
      <c r="L12" s="1007">
        <f>SUMIFS(EPA_data!$D:$D,EPA_data!$A:$A,$D12,EPA_data!$G:$G,L$2)*shorttons_to_grams</f>
        <v>573024785.56575</v>
      </c>
    </row>
    <row r="13" spans="1:14" x14ac:dyDescent="0.35">
      <c r="A13" s="1005" t="s">
        <v>2957</v>
      </c>
      <c r="B13" s="596" t="s">
        <v>2963</v>
      </c>
      <c r="C13" s="596" t="str">
        <f>INDEX('Crosswalk sectors'!$B:$B,MATCH(particulates!D13,'Crosswalk sectors'!$A:$A,0))</f>
        <v>Commercial Buildings Sector</v>
      </c>
      <c r="D13" s="805" t="s">
        <v>1930</v>
      </c>
      <c r="E13" s="1007">
        <f>SUMIFS(EPA_data!$D:$D,EPA_data!$A:$A,$D13,EPA_data!$G:$G,E$2)*shorttons_to_grams</f>
        <v>1055110627.8268586</v>
      </c>
      <c r="F13" s="1007">
        <f>SUMIFS(EPA_data!$D:$D,EPA_data!$A:$A,$D13,EPA_data!$G:$G,F$2)*shorttons_to_grams</f>
        <v>9429096509.3655415</v>
      </c>
      <c r="G13" s="1007">
        <f>SUMIFS(EPA_data!$D:$D,EPA_data!$A:$A,$D13,EPA_data!$G:$G,G$2)*shorttons_to_grams</f>
        <v>10715988681.981594</v>
      </c>
      <c r="H13" s="1007">
        <f>SUMIFS(EPA_data!$D:$D,EPA_data!$A:$A,$D13,EPA_data!$G:$G,H$2)*shorttons_to_grams</f>
        <v>545954381.10993505</v>
      </c>
      <c r="I13" s="1007">
        <f>SUMIFS(EPA_data!$D:$D,EPA_data!$A:$A,$D13,EPA_data!$G:$G,I$2)*shorttons_to_grams</f>
        <v>525436846.38418913</v>
      </c>
      <c r="J13" s="1007">
        <f>SUMIFS(EPA_data!$D:$D,EPA_data!$A:$A,$D13,EPA_data!$G:$G,J$2)*shorttons_to_grams</f>
        <v>1019220587.6295607</v>
      </c>
      <c r="K13" s="1007">
        <f>SUMIFS(EPA_data!$D:$D,EPA_data!$A:$A,$D13,EPA_data!$G:$G,K$2)*shorttons_to_grams</f>
        <v>34517564.890131466</v>
      </c>
      <c r="L13" s="1007">
        <f>SUMIFS(EPA_data!$D:$D,EPA_data!$A:$A,$D13,EPA_data!$G:$G,L$2)*shorttons_to_grams</f>
        <v>229740031.75011835</v>
      </c>
    </row>
    <row r="14" spans="1:14" x14ac:dyDescent="0.35">
      <c r="E14" s="1008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5" thickBot="1" x14ac:dyDescent="0.4">
      <c r="D15" s="1009" t="s">
        <v>2211</v>
      </c>
      <c r="E15" s="203"/>
      <c r="F15" s="203"/>
      <c r="G15" s="203"/>
      <c r="H15" s="203"/>
      <c r="I15" s="203"/>
      <c r="J15" s="1010">
        <f>SUM(J16:J20)/10^6</f>
        <v>1256770.185427225</v>
      </c>
      <c r="K15" s="203"/>
      <c r="L15" s="203"/>
      <c r="M15" s="203"/>
    </row>
    <row r="16" spans="1:14" ht="15" thickTop="1" x14ac:dyDescent="0.35">
      <c r="A16" s="596" t="s">
        <v>2956</v>
      </c>
      <c r="B16" s="596" t="s">
        <v>393</v>
      </c>
      <c r="C16" s="596" t="str">
        <f>INDEX('Crosswalk sectors'!$B:$B,MATCH(particulates!D16,'Crosswalk sectors'!$A:$A,0))</f>
        <v>Electricity Sector</v>
      </c>
      <c r="D16" s="805" t="s">
        <v>1845</v>
      </c>
      <c r="E16" s="1007">
        <f>SUMIFS(EPA_data!$D:$D,EPA_data!$A:$A,$D16,EPA_data!$G:$G,E$2)*shorttons_to_grams</f>
        <v>827872746.79153132</v>
      </c>
      <c r="F16" s="1007">
        <f>SUMIFS(EPA_data!$D:$D,EPA_data!$A:$A,$D16,EPA_data!$G:$G,F$2)*shorttons_to_grams</f>
        <v>17339751449.43766</v>
      </c>
      <c r="G16" s="1007">
        <f>SUMIFS(EPA_data!$D:$D,EPA_data!$A:$A,$D16,EPA_data!$G:$G,G$2)*shorttons_to_grams</f>
        <v>10158446160.912729</v>
      </c>
      <c r="H16" s="1007">
        <f>SUMIFS(EPA_data!$D:$D,EPA_data!$A:$A,$D16,EPA_data!$G:$G,H$2)*shorttons_to_grams</f>
        <v>1731076878.0621979</v>
      </c>
      <c r="I16" s="1007">
        <f>SUMIFS(EPA_data!$D:$D,EPA_data!$A:$A,$D16,EPA_data!$G:$G,I$2)*shorttons_to_grams</f>
        <v>1484057023.2799745</v>
      </c>
      <c r="J16" s="1007">
        <f>SUMIFS(EPA_data!$D:$D,EPA_data!$A:$A,$D16,EPA_data!$G:$G,J$2)*shorttons_to_grams</f>
        <v>1332300115.9928024</v>
      </c>
      <c r="K16" s="1007">
        <f>SUMIFS(EPA_data!$D:$D,EPA_data!$A:$A,$D16,EPA_data!$G:$G,K$2)*shorttons_to_grams</f>
        <v>56694778.114074051</v>
      </c>
      <c r="L16" s="1007">
        <f>SUMIFS(EPA_data!$D:$D,EPA_data!$A:$A,$D16,EPA_data!$G:$G,L$2)*shorttons_to_grams</f>
        <v>457331002.54561162</v>
      </c>
    </row>
    <row r="17" spans="1:12" x14ac:dyDescent="0.35">
      <c r="A17" s="596" t="s">
        <v>2956</v>
      </c>
      <c r="B17" s="596" t="s">
        <v>387</v>
      </c>
      <c r="C17" s="596" t="str">
        <f>INDEX('Crosswalk sectors'!$B:$B,MATCH(particulates!D17,'Crosswalk sectors'!$A:$A,0))</f>
        <v>Electricity Sector</v>
      </c>
      <c r="D17" s="805" t="s">
        <v>1826</v>
      </c>
      <c r="E17" s="1007">
        <f>SUMIFS(EPA_data!$D:$D,EPA_data!$A:$A,$D17,EPA_data!$G:$G,E$2)*shorttons_to_grams</f>
        <v>15138600880.266611</v>
      </c>
      <c r="F17" s="1007">
        <f>SUMIFS(EPA_data!$D:$D,EPA_data!$A:$A,$D17,EPA_data!$G:$G,F$2)*shorttons_to_grams</f>
        <v>411124604989.15808</v>
      </c>
      <c r="G17" s="1007">
        <f>SUMIFS(EPA_data!$D:$D,EPA_data!$A:$A,$D17,EPA_data!$G:$G,G$2)*shorttons_to_grams</f>
        <v>838203879750.96387</v>
      </c>
      <c r="H17" s="1007">
        <f>SUMIFS(EPA_data!$D:$D,EPA_data!$A:$A,$D17,EPA_data!$G:$G,H$2)*shorttons_to_grams</f>
        <v>87850839896.644073</v>
      </c>
      <c r="I17" s="1007">
        <f>SUMIFS(EPA_data!$D:$D,EPA_data!$A:$A,$D17,EPA_data!$G:$G,I$2)*shorttons_to_grams</f>
        <v>67281592395.794838</v>
      </c>
      <c r="J17" s="1007">
        <f>SUMIFS(EPA_data!$D:$D,EPA_data!$A:$A,$D17,EPA_data!$G:$G,J$2)*shorttons_to_grams</f>
        <v>1196716005172.188</v>
      </c>
      <c r="K17" s="1007">
        <f>SUMIFS(EPA_data!$D:$D,EPA_data!$A:$A,$D17,EPA_data!$G:$G,K$2)*shorttons_to_grams</f>
        <v>2650211833.2030935</v>
      </c>
      <c r="L17" s="1007">
        <f>SUMIFS(EPA_data!$D:$D,EPA_data!$A:$A,$D17,EPA_data!$G:$G,L$2)*shorttons_to_grams</f>
        <v>4196635100.2646079</v>
      </c>
    </row>
    <row r="18" spans="1:12" x14ac:dyDescent="0.35">
      <c r="A18" s="596" t="s">
        <v>2956</v>
      </c>
      <c r="B18" s="596" t="s">
        <v>388</v>
      </c>
      <c r="C18" s="596" t="str">
        <f>INDEX('Crosswalk sectors'!$B:$B,MATCH(particulates!D18,'Crosswalk sectors'!$A:$A,0))</f>
        <v>Electricity Sector</v>
      </c>
      <c r="D18" s="805" t="s">
        <v>1842</v>
      </c>
      <c r="E18" s="1007">
        <f>SUMIFS(EPA_data!$D:$D,EPA_data!$A:$A,$D18,EPA_data!$G:$G,E$2)*shorttons_to_grams</f>
        <v>8611520883.13867</v>
      </c>
      <c r="F18" s="1007">
        <f>SUMIFS(EPA_data!$D:$D,EPA_data!$A:$A,$D18,EPA_data!$G:$G,F$2)*shorttons_to_grams</f>
        <v>70888396431.798508</v>
      </c>
      <c r="G18" s="1007">
        <f>SUMIFS(EPA_data!$D:$D,EPA_data!$A:$A,$D18,EPA_data!$G:$G,G$2)*shorttons_to_grams</f>
        <v>131539070800.44441</v>
      </c>
      <c r="H18" s="1007">
        <f>SUMIFS(EPA_data!$D:$D,EPA_data!$A:$A,$D18,EPA_data!$G:$G,H$2)*shorttons_to_grams</f>
        <v>22544111978.163399</v>
      </c>
      <c r="I18" s="1007">
        <f>SUMIFS(EPA_data!$D:$D,EPA_data!$A:$A,$D18,EPA_data!$G:$G,I$2)*shorttons_to_grams</f>
        <v>21993170175.618027</v>
      </c>
      <c r="J18" s="1007">
        <f>SUMIFS(EPA_data!$D:$D,EPA_data!$A:$A,$D18,EPA_data!$G:$G,J$2)*shorttons_to_grams</f>
        <v>6625041892.9953833</v>
      </c>
      <c r="K18" s="1007">
        <f>SUMIFS(EPA_data!$D:$D,EPA_data!$A:$A,$D18,EPA_data!$G:$G,K$2)*shorttons_to_grams</f>
        <v>1464745133.6961608</v>
      </c>
      <c r="L18" s="1007">
        <f>SUMIFS(EPA_data!$D:$D,EPA_data!$A:$A,$D18,EPA_data!$G:$G,L$2)*shorttons_to_grams</f>
        <v>9819950483.4134483</v>
      </c>
    </row>
    <row r="19" spans="1:12" x14ac:dyDescent="0.35">
      <c r="A19" s="596" t="s">
        <v>2956</v>
      </c>
      <c r="B19" s="596" t="s">
        <v>3670</v>
      </c>
      <c r="C19" s="596" t="str">
        <f>INDEX('Crosswalk sectors'!$B:$B,MATCH(particulates!D19,'Crosswalk sectors'!$A:$A,0))</f>
        <v>Electricity Sector</v>
      </c>
      <c r="D19" s="805" t="s">
        <v>1910</v>
      </c>
      <c r="E19" s="1007">
        <f>SUMIFS(EPA_data!$D:$D,EPA_data!$A:$A,$D19,EPA_data!$G:$G,E$2)*shorttons_to_grams</f>
        <v>1436977089.4915485</v>
      </c>
      <c r="F19" s="1007">
        <f>SUMIFS(EPA_data!$D:$D,EPA_data!$A:$A,$D19,EPA_data!$G:$G,F$2)*shorttons_to_grams</f>
        <v>7015035468.5435009</v>
      </c>
      <c r="G19" s="1007">
        <f>SUMIFS(EPA_data!$D:$D,EPA_data!$A:$A,$D19,EPA_data!$G:$G,G$2)*shorttons_to_grams</f>
        <v>49541070943.942757</v>
      </c>
      <c r="H19" s="1007">
        <f>SUMIFS(EPA_data!$D:$D,EPA_data!$A:$A,$D19,EPA_data!$G:$G,H$2)*shorttons_to_grams</f>
        <v>4754041578.6795702</v>
      </c>
      <c r="I19" s="1007">
        <f>SUMIFS(EPA_data!$D:$D,EPA_data!$A:$A,$D19,EPA_data!$G:$G,I$2)*shorttons_to_grams</f>
        <v>3913329878.8947706</v>
      </c>
      <c r="J19" s="1007">
        <f>SUMIFS(EPA_data!$D:$D,EPA_data!$A:$A,$D19,EPA_data!$G:$G,J$2)*shorttons_to_grams</f>
        <v>35914544015.807533</v>
      </c>
      <c r="K19" s="1007">
        <f>SUMIFS(EPA_data!$D:$D,EPA_data!$A:$A,$D19,EPA_data!$G:$G,K$2)*shorttons_to_grams</f>
        <v>1184992443.4085927</v>
      </c>
      <c r="L19" s="1007">
        <f>SUMIFS(EPA_data!$D:$D,EPA_data!$A:$A,$D19,EPA_data!$G:$G,L$2)*shorttons_to_grams</f>
        <v>476935889.27654934</v>
      </c>
    </row>
    <row r="20" spans="1:12" x14ac:dyDescent="0.35">
      <c r="A20" s="596" t="s">
        <v>2956</v>
      </c>
      <c r="B20" s="596" t="s">
        <v>2963</v>
      </c>
      <c r="C20" s="596" t="str">
        <f>INDEX('Crosswalk sectors'!$B:$B,MATCH(particulates!D20,'Crosswalk sectors'!$A:$A,0))</f>
        <v>Electricity Sector</v>
      </c>
      <c r="D20" s="805" t="s">
        <v>1869</v>
      </c>
      <c r="E20" s="1007">
        <f>SUMIFS(EPA_data!$D:$D,EPA_data!$A:$A,$D20,EPA_data!$G:$G,E$2)*shorttons_to_grams</f>
        <v>2918267296.7724724</v>
      </c>
      <c r="F20" s="1007">
        <f>SUMIFS(EPA_data!$D:$D,EPA_data!$A:$A,$D20,EPA_data!$G:$G,F$2)*shorttons_to_grams</f>
        <v>27002007238.164642</v>
      </c>
      <c r="G20" s="1007">
        <f>SUMIFS(EPA_data!$D:$D,EPA_data!$A:$A,$D20,EPA_data!$G:$G,G$2)*shorttons_to_grams</f>
        <v>21519711739.873428</v>
      </c>
      <c r="H20" s="1007">
        <f>SUMIFS(EPA_data!$D:$D,EPA_data!$A:$A,$D20,EPA_data!$G:$G,H$2)*shorttons_to_grams</f>
        <v>2793734033.3258939</v>
      </c>
      <c r="I20" s="1007">
        <f>SUMIFS(EPA_data!$D:$D,EPA_data!$A:$A,$D20,EPA_data!$G:$G,I$2)*shorttons_to_grams</f>
        <v>2670120276.7360444</v>
      </c>
      <c r="J20" s="1007">
        <f>SUMIFS(EPA_data!$D:$D,EPA_data!$A:$A,$D20,EPA_data!$G:$G,J$2)*shorttons_to_grams</f>
        <v>16182294230.241039</v>
      </c>
      <c r="K20" s="1007">
        <f>SUMIFS(EPA_data!$D:$D,EPA_data!$A:$A,$D20,EPA_data!$G:$G,K$2)*shorttons_to_grams</f>
        <v>145661663.31603307</v>
      </c>
      <c r="L20" s="1007">
        <f>SUMIFS(EPA_data!$D:$D,EPA_data!$A:$A,$D20,EPA_data!$G:$G,L$2)*shorttons_to_grams</f>
        <v>819263918.36172462</v>
      </c>
    </row>
    <row r="21" spans="1:12" x14ac:dyDescent="0.35">
      <c r="E21" s="203"/>
      <c r="F21" s="203"/>
      <c r="G21" s="203"/>
      <c r="H21" s="203"/>
      <c r="I21" s="203"/>
      <c r="J21" s="203"/>
      <c r="K21" s="203"/>
      <c r="L21" s="203"/>
    </row>
    <row r="22" spans="1:12" ht="15" thickBot="1" x14ac:dyDescent="0.4">
      <c r="D22" s="1009" t="s">
        <v>2208</v>
      </c>
      <c r="E22" s="1008">
        <f>SUM(E24:E26,E29:E53)</f>
        <v>6608007332712.3848</v>
      </c>
      <c r="F22" s="203"/>
      <c r="G22" s="203"/>
      <c r="H22" s="1008">
        <f>SUM(H29:H53)</f>
        <v>1135815762006.3765</v>
      </c>
      <c r="I22" s="203"/>
      <c r="J22" s="203"/>
      <c r="K22" s="203"/>
      <c r="L22" s="203"/>
    </row>
    <row r="23" spans="1:12" ht="15" thickTop="1" x14ac:dyDescent="0.35">
      <c r="D23" s="1011" t="s">
        <v>2619</v>
      </c>
      <c r="E23" s="1007">
        <f>SUMIFS(EPA_data!$D:$D,EPA_data!$A:$A,$D23,EPA_data!$G:$G,E$2)*shorttons_to_grams</f>
        <v>0</v>
      </c>
      <c r="F23" s="1007">
        <f>SUMIFS(EPA_data!$D:$D,EPA_data!$A:$A,$D23,EPA_data!$G:$G,F$2)*shorttons_to_grams</f>
        <v>0</v>
      </c>
      <c r="G23" s="1007">
        <f>SUMIFS(EPA_data!$D:$D,EPA_data!$A:$A,$D23,EPA_data!$G:$G,G$2)*shorttons_to_grams</f>
        <v>0</v>
      </c>
      <c r="H23" s="1007">
        <f>SUMIFS(EPA_data!$D:$D,EPA_data!$A:$A,$D23,EPA_data!$G:$G,H$2)*shorttons_to_grams</f>
        <v>0</v>
      </c>
      <c r="I23" s="1007">
        <f>SUMIFS(EPA_data!$D:$D,EPA_data!$A:$A,$D23,EPA_data!$G:$G,I$2)*shorttons_to_grams</f>
        <v>0</v>
      </c>
      <c r="J23" s="1007">
        <f>SUMIFS(EPA_data!$D:$D,EPA_data!$A:$A,$D23,EPA_data!$G:$G,J$2)*shorttons_to_grams</f>
        <v>0</v>
      </c>
      <c r="K23" s="1007">
        <f>SUMIFS(EPA_data!$D:$D,EPA_data!$A:$A,$D23,EPA_data!$G:$G,K$2)*shorttons_to_grams</f>
        <v>0</v>
      </c>
      <c r="L23" s="1007">
        <f>SUMIFS(EPA_data!$D:$D,EPA_data!$A:$A,$D23,EPA_data!$G:$G,L$2)*shorttons_to_grams</f>
        <v>0</v>
      </c>
    </row>
    <row r="24" spans="1:12" x14ac:dyDescent="0.35">
      <c r="A24" s="596" t="s">
        <v>2958</v>
      </c>
      <c r="B24" s="596" t="s">
        <v>2209</v>
      </c>
      <c r="C24" s="596" t="str">
        <f>INDEX('Crosswalk sectors'!$B:$B,MATCH(particulates!D24,'Crosswalk sectors'!$A:$A,0))</f>
        <v>Other-EPA</v>
      </c>
      <c r="D24" s="805" t="s">
        <v>1860</v>
      </c>
      <c r="E24" s="1007">
        <f>SUMIFS(EPA_data!$D:$D,EPA_data!$A:$A,$D24,EPA_data!$G:$G,E$2)*shorttons_to_grams</f>
        <v>0</v>
      </c>
      <c r="F24" s="1007">
        <f>SUMIFS(EPA_data!$D:$D,EPA_data!$A:$A,$D24,EPA_data!$G:$G,F$2)*shorttons_to_grams</f>
        <v>0</v>
      </c>
      <c r="G24" s="1007">
        <f>SUMIFS(EPA_data!$D:$D,EPA_data!$A:$A,$D24,EPA_data!$G:$G,G$2)*shorttons_to_grams</f>
        <v>0</v>
      </c>
      <c r="H24" s="1007">
        <f>SUMIFS(EPA_data!$D:$D,EPA_data!$A:$A,$D24,EPA_data!$G:$G,H$2)*shorttons_to_grams</f>
        <v>3659235885943.3589</v>
      </c>
      <c r="I24" s="1007">
        <f>SUMIFS(EPA_data!$D:$D,EPA_data!$A:$A,$D24,EPA_data!$G:$G,I$2)*shorttons_to_grams</f>
        <v>719976405188.39172</v>
      </c>
      <c r="J24" s="1007">
        <f>SUMIFS(EPA_data!$D:$D,EPA_data!$A:$A,$D24,EPA_data!$G:$G,J$2)*shorttons_to_grams</f>
        <v>0</v>
      </c>
      <c r="K24" s="1007">
        <f>SUMIFS(EPA_data!$D:$D,EPA_data!$A:$A,$D24,EPA_data!$G:$G,K$2)*shorttons_to_grams</f>
        <v>10242717325.369093</v>
      </c>
      <c r="L24" s="1007">
        <f>SUMIFS(EPA_data!$D:$D,EPA_data!$A:$A,$D24,EPA_data!$G:$G,L$2)*shorttons_to_grams</f>
        <v>78661352018.782425</v>
      </c>
    </row>
    <row r="25" spans="1:12" x14ac:dyDescent="0.35">
      <c r="A25" s="596" t="s">
        <v>2958</v>
      </c>
      <c r="B25" s="596" t="s">
        <v>2214</v>
      </c>
      <c r="C25" s="596" t="str">
        <f>INDEX('Crosswalk sectors'!$B:$B,MATCH(particulates!D25,'Crosswalk sectors'!$A:$A,0))</f>
        <v>process-agriculture-industry</v>
      </c>
      <c r="D25" s="805" t="s">
        <v>1885</v>
      </c>
      <c r="E25" s="1007">
        <f>SUMIFS(EPA_data!$D:$D,EPA_data!$A:$A,$D25,EPA_data!$G:$G,E$2)*shorttons_to_grams</f>
        <v>0</v>
      </c>
      <c r="F25" s="1007">
        <f>SUMIFS(EPA_data!$D:$D,EPA_data!$A:$A,$D25,EPA_data!$G:$G,F$2)*shorttons_to_grams</f>
        <v>0</v>
      </c>
      <c r="G25" s="1007">
        <f>SUMIFS(EPA_data!$D:$D,EPA_data!$A:$A,$D25,EPA_data!$G:$G,G$2)*shorttons_to_grams</f>
        <v>0</v>
      </c>
      <c r="H25" s="1007">
        <f>SUMIFS(EPA_data!$D:$D,EPA_data!$A:$A,$D25,EPA_data!$G:$G,H$2)*shorttons_to_grams</f>
        <v>0</v>
      </c>
      <c r="I25" s="1007">
        <f>SUMIFS(EPA_data!$D:$D,EPA_data!$A:$A,$D25,EPA_data!$G:$G,I$2)*shorttons_to_grams</f>
        <v>0</v>
      </c>
      <c r="J25" s="1007">
        <f>SUMIFS(EPA_data!$D:$D,EPA_data!$A:$A,$D25,EPA_data!$G:$G,J$2)*shorttons_to_grams</f>
        <v>0</v>
      </c>
      <c r="K25" s="1007">
        <f>SUMIFS(EPA_data!$D:$D,EPA_data!$A:$A,$D25,EPA_data!$G:$G,K$2)*shorttons_to_grams</f>
        <v>0</v>
      </c>
      <c r="L25" s="1007">
        <f>SUMIFS(EPA_data!$D:$D,EPA_data!$A:$A,$D25,EPA_data!$G:$G,L$2)*shorttons_to_grams</f>
        <v>0</v>
      </c>
    </row>
    <row r="26" spans="1:12" x14ac:dyDescent="0.35">
      <c r="A26" s="596" t="s">
        <v>2958</v>
      </c>
      <c r="B26" s="596" t="s">
        <v>2214</v>
      </c>
      <c r="C26" s="596" t="str">
        <f>INDEX('Crosswalk sectors'!$B:$B,MATCH(particulates!D26,'Crosswalk sectors'!$A:$A,0))</f>
        <v>process-agriculture-industry</v>
      </c>
      <c r="D26" s="805" t="s">
        <v>1813</v>
      </c>
      <c r="E26" s="1007">
        <f>SUMIFS(EPA_data!$D:$D,EPA_data!$A:$A,$D26,EPA_data!$G:$G,E$2)*shorttons_to_grams</f>
        <v>206989995251.1232</v>
      </c>
      <c r="F26" s="1007">
        <f>SUMIFS(EPA_data!$D:$D,EPA_data!$A:$A,$D26,EPA_data!$G:$G,F$2)*shorttons_to_grams</f>
        <v>0</v>
      </c>
      <c r="G26" s="1007">
        <f>SUMIFS(EPA_data!$D:$D,EPA_data!$A:$A,$D26,EPA_data!$G:$G,G$2)*shorttons_to_grams</f>
        <v>0</v>
      </c>
      <c r="H26" s="1007">
        <f>SUMIFS(EPA_data!$D:$D,EPA_data!$A:$A,$D26,EPA_data!$G:$G,H$2)*shorttons_to_grams</f>
        <v>104035156.31257395</v>
      </c>
      <c r="I26" s="1007">
        <f>SUMIFS(EPA_data!$D:$D,EPA_data!$A:$A,$D26,EPA_data!$G:$G,I$2)*shorttons_to_grams</f>
        <v>39047459.682609975</v>
      </c>
      <c r="J26" s="1007">
        <f>SUMIFS(EPA_data!$D:$D,EPA_data!$A:$A,$D26,EPA_data!$G:$G,J$2)*shorttons_to_grams</f>
        <v>0</v>
      </c>
      <c r="K26" s="1007">
        <f>SUMIFS(EPA_data!$D:$D,EPA_data!$A:$A,$D26,EPA_data!$G:$G,K$2)*shorttons_to_grams</f>
        <v>1991906.868908596</v>
      </c>
      <c r="L26" s="1007">
        <f>SUMIFS(EPA_data!$D:$D,EPA_data!$A:$A,$D26,EPA_data!$G:$G,L$2)*shorttons_to_grams</f>
        <v>11723414.831019213</v>
      </c>
    </row>
    <row r="27" spans="1:12" x14ac:dyDescent="0.35">
      <c r="C27" s="596" t="str">
        <f>INDEX('Crosswalk sectors'!$B:$B,MATCH(particulates!D27,'Crosswalk sectors'!$A:$A,0))</f>
        <v>Other-EPA</v>
      </c>
      <c r="D27" s="805" t="s">
        <v>1778</v>
      </c>
      <c r="E27" s="1007">
        <f>SUMIFS(EPA_data!$D:$D,EPA_data!$A:$A,$D27,EPA_data!$G:$G,E$2)*shorttons_to_grams</f>
        <v>23426680778727.16</v>
      </c>
      <c r="F27" s="1007">
        <f>SUMIFS(EPA_data!$D:$D,EPA_data!$A:$A,$D27,EPA_data!$G:$G,F$2)*shorttons_to_grams</f>
        <v>3704217240938.6362</v>
      </c>
      <c r="G27" s="1007">
        <f>SUMIFS(EPA_data!$D:$D,EPA_data!$A:$A,$D27,EPA_data!$G:$G,G$2)*shorttons_to_grams</f>
        <v>1240050951982.009</v>
      </c>
      <c r="H27" s="1007">
        <f>SUMIFS(EPA_data!$D:$D,EPA_data!$A:$A,$D27,EPA_data!$G:$G,H$2)*shorttons_to_grams</f>
        <v>0</v>
      </c>
      <c r="I27" s="1007">
        <f>SUMIFS(EPA_data!$D:$D,EPA_data!$A:$A,$D27,EPA_data!$G:$G,I$2)*shorttons_to_grams</f>
        <v>0</v>
      </c>
      <c r="J27" s="1007">
        <f>SUMIFS(EPA_data!$D:$D,EPA_data!$A:$A,$D27,EPA_data!$G:$G,J$2)*shorttons_to_grams</f>
        <v>0</v>
      </c>
      <c r="K27" s="1007">
        <f>SUMIFS(EPA_data!$D:$D,EPA_data!$A:$A,$D27,EPA_data!$G:$G,K$2)*shorttons_to_grams</f>
        <v>0</v>
      </c>
      <c r="L27" s="1007">
        <f>SUMIFS(EPA_data!$D:$D,EPA_data!$A:$A,$D27,EPA_data!$G:$G,L$2)*shorttons_to_grams</f>
        <v>0</v>
      </c>
    </row>
    <row r="28" spans="1:12" x14ac:dyDescent="0.35">
      <c r="D28" s="1002" t="s">
        <v>2620</v>
      </c>
      <c r="E28" s="1007">
        <f>SUM(E29,E35:E53,E25:E26)</f>
        <v>6529098405655.1484</v>
      </c>
      <c r="F28" s="1007">
        <f t="shared" ref="F28:L28" si="0">SUM(F29,F35:F53,F25:F26)</f>
        <v>2814957106093.5215</v>
      </c>
      <c r="G28" s="1007">
        <f t="shared" si="0"/>
        <v>1154253463491.1587</v>
      </c>
      <c r="H28" s="1007">
        <f t="shared" si="0"/>
        <v>931023220574.72351</v>
      </c>
      <c r="I28" s="1007">
        <f t="shared" si="0"/>
        <v>445783610434.47522</v>
      </c>
      <c r="J28" s="1007">
        <f t="shared" si="0"/>
        <v>489175161382.26825</v>
      </c>
      <c r="K28" s="1007">
        <f t="shared" si="0"/>
        <v>24816383412.172054</v>
      </c>
      <c r="L28" s="1007">
        <f t="shared" si="0"/>
        <v>104521900886.22165</v>
      </c>
    </row>
    <row r="29" spans="1:12" x14ac:dyDescent="0.35">
      <c r="A29" s="596" t="s">
        <v>2958</v>
      </c>
      <c r="B29" s="596" t="s">
        <v>2963</v>
      </c>
      <c r="C29" s="596" t="str">
        <f>INDEX('Crosswalk sectors'!$B:$B,MATCH(particulates!D29,'Crosswalk sectors'!$A:$A,0))</f>
        <v>process-other-industry</v>
      </c>
      <c r="D29" s="805" t="s">
        <v>1856</v>
      </c>
      <c r="E29" s="1007">
        <f>SUMIFS(EPA_data!$D:$D,EPA_data!$A:$A,$D29,EPA_data!$G:$G,E$2)*shorttons_to_grams</f>
        <v>119195047456.6718</v>
      </c>
      <c r="F29" s="1007">
        <f>SUMIFS(EPA_data!$D:$D,EPA_data!$A:$A,$D29,EPA_data!$G:$G,F$2)*shorttons_to_grams</f>
        <v>971799589.5015173</v>
      </c>
      <c r="G29" s="1007">
        <f>SUMIFS(EPA_data!$D:$D,EPA_data!$A:$A,$D29,EPA_data!$G:$G,G$2)*shorttons_to_grams</f>
        <v>393186979.99070495</v>
      </c>
      <c r="H29" s="1012">
        <f>SUMIFS(EPA_data!$D:$D,EPA_data!$A:$A,$D29,EPA_data!$G:$G,H$2)*shorttons_to_grams</f>
        <v>45587903.416452378</v>
      </c>
      <c r="I29" s="1007">
        <f>SUMIFS(EPA_data!$D:$D,EPA_data!$A:$A,$D29,EPA_data!$G:$G,I$2)*shorttons_to_grams</f>
        <v>40744609.765920423</v>
      </c>
      <c r="J29" s="1007">
        <f>SUMIFS(EPA_data!$D:$D,EPA_data!$A:$A,$D29,EPA_data!$G:$G,J$2)*shorttons_to_grams</f>
        <v>8211735.7270772997</v>
      </c>
      <c r="K29" s="1007">
        <f>SUMIFS(EPA_data!$D:$D,EPA_data!$A:$A,$D29,EPA_data!$G:$G,K$2)*shorttons_to_grams</f>
        <v>316083.76469444332</v>
      </c>
      <c r="L29" s="1007">
        <f>SUMIFS(EPA_data!$D:$D,EPA_data!$A:$A,$D29,EPA_data!$G:$G,L$2)*shorttons_to_grams</f>
        <v>8358810.3024906116</v>
      </c>
    </row>
    <row r="30" spans="1:12" x14ac:dyDescent="0.35">
      <c r="A30" s="596" t="s">
        <v>2958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805" t="s">
        <v>1861</v>
      </c>
      <c r="E30" s="1007">
        <f>SUMIFS(EPA_data!$D:$D,EPA_data!$A:$A,$D30,EPA_data!$G:$G,E$2)*shorttons_to_grams</f>
        <v>8572717958.4871588</v>
      </c>
      <c r="F30" s="1007">
        <f>SUMIFS(EPA_data!$D:$D,EPA_data!$A:$A,$D30,EPA_data!$G:$G,F$2)*shorttons_to_grams</f>
        <v>227328627889.37347</v>
      </c>
      <c r="G30" s="1007">
        <f>SUMIFS(EPA_data!$D:$D,EPA_data!$A:$A,$D30,EPA_data!$G:$G,G$2)*shorttons_to_grams</f>
        <v>92672097122.888275</v>
      </c>
      <c r="H30" s="1012">
        <f>SUMIFS(EPA_data!$D:$D,EPA_data!$A:$A,$D30,EPA_data!$G:$G,H$2)*shorttons_to_grams</f>
        <v>124695130162.33568</v>
      </c>
      <c r="I30" s="1007">
        <f>SUMIFS(EPA_data!$D:$D,EPA_data!$A:$A,$D30,EPA_data!$G:$G,I$2)*shorttons_to_grams</f>
        <v>107322826372.69783</v>
      </c>
      <c r="J30" s="1007">
        <f>SUMIFS(EPA_data!$D:$D,EPA_data!$A:$A,$D30,EPA_data!$G:$G,J$2)*shorttons_to_grams</f>
        <v>15728631994.145872</v>
      </c>
      <c r="K30" s="1007">
        <f>SUMIFS(EPA_data!$D:$D,EPA_data!$A:$A,$D30,EPA_data!$G:$G,K$2)*shorttons_to_grams</f>
        <v>3981920592.9187336</v>
      </c>
      <c r="L30" s="1007">
        <f>SUMIFS(EPA_data!$D:$D,EPA_data!$A:$A,$D30,EPA_data!$G:$G,L$2)*shorttons_to_grams</f>
        <v>37667382379.791008</v>
      </c>
    </row>
    <row r="31" spans="1:12" x14ac:dyDescent="0.35">
      <c r="A31" s="596" t="s">
        <v>2958</v>
      </c>
      <c r="B31" s="596" t="s">
        <v>387</v>
      </c>
      <c r="C31" s="596" t="str">
        <f>INDEX('Crosswalk sectors'!$B:$B,MATCH(particulates!D31,'Crosswalk sectors'!$A:$A,0))</f>
        <v>industry-fuel-coal</v>
      </c>
      <c r="D31" s="805" t="s">
        <v>1857</v>
      </c>
      <c r="E31" s="1007">
        <f>SUMIFS(EPA_data!$D:$D,EPA_data!$A:$A,$D31,EPA_data!$G:$G,E$2)*shorttons_to_grams</f>
        <v>643559711.43699229</v>
      </c>
      <c r="F31" s="1007">
        <f>SUMIFS(EPA_data!$D:$D,EPA_data!$A:$A,$D31,EPA_data!$G:$G,F$2)*shorttons_to_grams</f>
        <v>28639872633.66431</v>
      </c>
      <c r="G31" s="1007">
        <f>SUMIFS(EPA_data!$D:$D,EPA_data!$A:$A,$D31,EPA_data!$G:$G,G$2)*shorttons_to_grams</f>
        <v>80003987830.022614</v>
      </c>
      <c r="H31" s="1012">
        <f>SUMIFS(EPA_data!$D:$D,EPA_data!$A:$A,$D31,EPA_data!$G:$G,H$2)*shorttons_to_grams</f>
        <v>43525285845.60714</v>
      </c>
      <c r="I31" s="1007">
        <f>SUMIFS(EPA_data!$D:$D,EPA_data!$A:$A,$D31,EPA_data!$G:$G,I$2)*shorttons_to_grams</f>
        <v>10501719304.044582</v>
      </c>
      <c r="J31" s="1007">
        <f>SUMIFS(EPA_data!$D:$D,EPA_data!$A:$A,$D31,EPA_data!$G:$G,J$2)*shorttons_to_grams</f>
        <v>192588485341.69852</v>
      </c>
      <c r="K31" s="1007">
        <f>SUMIFS(EPA_data!$D:$D,EPA_data!$A:$A,$D31,EPA_data!$G:$G,K$2)*shorttons_to_grams</f>
        <v>448936417.76410848</v>
      </c>
      <c r="L31" s="1007">
        <f>SUMIFS(EPA_data!$D:$D,EPA_data!$A:$A,$D31,EPA_data!$G:$G,L$2)*shorttons_to_grams</f>
        <v>336615338.78736395</v>
      </c>
    </row>
    <row r="32" spans="1:12" x14ac:dyDescent="0.35">
      <c r="A32" s="596" t="s">
        <v>2958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805" t="s">
        <v>1812</v>
      </c>
      <c r="E32" s="1007">
        <f>SUMIFS(EPA_data!$D:$D,EPA_data!$A:$A,$D32,EPA_data!$G:$G,E$2)*shorttons_to_grams</f>
        <v>58210809072.620255</v>
      </c>
      <c r="F32" s="1007">
        <f>SUMIFS(EPA_data!$D:$D,EPA_data!$A:$A,$D32,EPA_data!$G:$G,F$2)*shorttons_to_grams</f>
        <v>310733583283.75909</v>
      </c>
      <c r="G32" s="1007">
        <f>SUMIFS(EPA_data!$D:$D,EPA_data!$A:$A,$D32,EPA_data!$G:$G,G$2)*shorttons_to_grams</f>
        <v>546521492899.5686</v>
      </c>
      <c r="H32" s="1012">
        <f>SUMIFS(EPA_data!$D:$D,EPA_data!$A:$A,$D32,EPA_data!$G:$G,H$2)*shorttons_to_grams</f>
        <v>21532046098.631214</v>
      </c>
      <c r="I32" s="1007">
        <f>SUMIFS(EPA_data!$D:$D,EPA_data!$A:$A,$D32,EPA_data!$G:$G,I$2)*shorttons_to_grams</f>
        <v>20293002823.215958</v>
      </c>
      <c r="J32" s="1007">
        <f>SUMIFS(EPA_data!$D:$D,EPA_data!$A:$A,$D32,EPA_data!$G:$G,J$2)*shorttons_to_grams</f>
        <v>14450359425.357689</v>
      </c>
      <c r="K32" s="1007">
        <f>SUMIFS(EPA_data!$D:$D,EPA_data!$A:$A,$D32,EPA_data!$G:$G,K$2)*shorttons_to_grams</f>
        <v>1351513988.0261829</v>
      </c>
      <c r="L32" s="1007">
        <f>SUMIFS(EPA_data!$D:$D,EPA_data!$A:$A,$D32,EPA_data!$G:$G,L$2)*shorttons_to_grams</f>
        <v>9060825760.5659256</v>
      </c>
    </row>
    <row r="33" spans="1:12" x14ac:dyDescent="0.35">
      <c r="A33" s="596" t="s">
        <v>2958</v>
      </c>
      <c r="B33" s="596" t="s">
        <v>3670</v>
      </c>
      <c r="C33" s="596" t="str">
        <f>INDEX('Crosswalk sectors'!$B:$B,MATCH(particulates!D33,'Crosswalk sectors'!$A:$A,0))</f>
        <v>industry-fuel-oil</v>
      </c>
      <c r="D33" s="805" t="s">
        <v>1890</v>
      </c>
      <c r="E33" s="1007">
        <f>SUMIFS(EPA_data!$D:$D,EPA_data!$A:$A,$D33,EPA_data!$G:$G,E$2)*shorttons_to_grams</f>
        <v>5206853769.3525286</v>
      </c>
      <c r="F33" s="1007">
        <f>SUMIFS(EPA_data!$D:$D,EPA_data!$A:$A,$D33,EPA_data!$G:$G,F$2)*shorttons_to_grams</f>
        <v>24045761022.438782</v>
      </c>
      <c r="G33" s="1007">
        <f>SUMIFS(EPA_data!$D:$D,EPA_data!$A:$A,$D33,EPA_data!$G:$G,G$2)*shorttons_to_grams</f>
        <v>82299544053.596649</v>
      </c>
      <c r="H33" s="1012">
        <f>SUMIFS(EPA_data!$D:$D,EPA_data!$A:$A,$D33,EPA_data!$G:$G,H$2)*shorttons_to_grams</f>
        <v>6497960940.0238152</v>
      </c>
      <c r="I33" s="1007">
        <f>SUMIFS(EPA_data!$D:$D,EPA_data!$A:$A,$D33,EPA_data!$G:$G,I$2)*shorttons_to_grams</f>
        <v>5778259507.9304304</v>
      </c>
      <c r="J33" s="1007">
        <f>SUMIFS(EPA_data!$D:$D,EPA_data!$A:$A,$D33,EPA_data!$G:$G,J$2)*shorttons_to_grams</f>
        <v>17497076169.81741</v>
      </c>
      <c r="K33" s="1007">
        <f>SUMIFS(EPA_data!$D:$D,EPA_data!$A:$A,$D33,EPA_data!$G:$G,K$2)*shorttons_to_grams</f>
        <v>1350215796.0118806</v>
      </c>
      <c r="L33" s="1007">
        <f>SUMIFS(EPA_data!$D:$D,EPA_data!$A:$A,$D33,EPA_data!$G:$G,L$2)*shorttons_to_grams</f>
        <v>1153242997.1248822</v>
      </c>
    </row>
    <row r="34" spans="1:12" x14ac:dyDescent="0.35">
      <c r="A34" s="596" t="s">
        <v>2958</v>
      </c>
      <c r="B34" s="916" t="s">
        <v>3775</v>
      </c>
      <c r="C34" s="916" t="str">
        <f>INDEX('Crosswalk sectors'!$B:$B,MATCH(particulates!D34,'Crosswalk sectors'!$A:$A,0))</f>
        <v>industry-fuel-other</v>
      </c>
      <c r="D34" s="805" t="s">
        <v>1893</v>
      </c>
      <c r="E34" s="1007">
        <f>SUMIFS(EPA_data!$D:$D,EPA_data!$A:$A,$D34,EPA_data!$G:$G,E$2)*shorttons_to_grams</f>
        <v>6274986545.3387041</v>
      </c>
      <c r="F34" s="1007">
        <f>SUMIFS(EPA_data!$D:$D,EPA_data!$A:$A,$D34,EPA_data!$G:$G,F$2)*shorttons_to_grams</f>
        <v>71035039390.618958</v>
      </c>
      <c r="G34" s="1007">
        <f>SUMIFS(EPA_data!$D:$D,EPA_data!$A:$A,$D34,EPA_data!$G:$G,G$2)*shorttons_to_grams</f>
        <v>42354525362.75592</v>
      </c>
      <c r="H34" s="1012">
        <f>SUMIFS(EPA_data!$D:$D,EPA_data!$A:$A,$D34,EPA_data!$G:$G,H$2)*shorttons_to_grams</f>
        <v>8646153541.3676548</v>
      </c>
      <c r="I34" s="1007">
        <f>SUMIFS(EPA_data!$D:$D,EPA_data!$A:$A,$D34,EPA_data!$G:$G,I$2)*shorttons_to_grams</f>
        <v>7398431290.4788837</v>
      </c>
      <c r="J34" s="1007">
        <f>SUMIFS(EPA_data!$D:$D,EPA_data!$A:$A,$D34,EPA_data!$G:$G,J$2)*shorttons_to_grams</f>
        <v>31544425720.297356</v>
      </c>
      <c r="K34" s="1007">
        <f>SUMIFS(EPA_data!$D:$D,EPA_data!$A:$A,$D34,EPA_data!$G:$G,K$2)*shorttons_to_grams</f>
        <v>560269523.0330888</v>
      </c>
      <c r="L34" s="1007">
        <f>SUMIFS(EPA_data!$D:$D,EPA_data!$A:$A,$D34,EPA_data!$G:$G,L$2)*shorttons_to_grams</f>
        <v>2716199138.8040352</v>
      </c>
    </row>
    <row r="35" spans="1:12" x14ac:dyDescent="0.35">
      <c r="A35" s="596" t="s">
        <v>2958</v>
      </c>
      <c r="B35" s="916" t="s">
        <v>2963</v>
      </c>
      <c r="C35" s="916" t="str">
        <f>INDEX('Crosswalk sectors'!$B:$B,MATCH(particulates!D35,'Crosswalk sectors'!$A:$A,0))</f>
        <v>process-other-industry</v>
      </c>
      <c r="D35" s="805" t="s">
        <v>1807</v>
      </c>
      <c r="E35" s="1007">
        <f>SUMIFS(EPA_data!$D:$D,EPA_data!$A:$A,$D35,EPA_data!$G:$G,E$2)*shorttons_to_grams</f>
        <v>402289419081.5647</v>
      </c>
      <c r="F35" s="1007">
        <f>SUMIFS(EPA_data!$D:$D,EPA_data!$A:$A,$D35,EPA_data!$G:$G,F$2)*shorttons_to_grams</f>
        <v>26586554.187434997</v>
      </c>
      <c r="G35" s="1007">
        <f>SUMIFS(EPA_data!$D:$D,EPA_data!$A:$A,$D35,EPA_data!$G:$G,G$2)*shorttons_to_grams</f>
        <v>16011964.935525002</v>
      </c>
      <c r="H35" s="1012">
        <f>SUMIFS(EPA_data!$D:$D,EPA_data!$A:$A,$D35,EPA_data!$G:$G,H$2)*shorttons_to_grams</f>
        <v>0</v>
      </c>
      <c r="I35" s="1007">
        <f>SUMIFS(EPA_data!$D:$D,EPA_data!$A:$A,$D35,EPA_data!$G:$G,I$2)*shorttons_to_grams</f>
        <v>0</v>
      </c>
      <c r="J35" s="1007">
        <f>SUMIFS(EPA_data!$D:$D,EPA_data!$A:$A,$D35,EPA_data!$G:$G,J$2)*shorttons_to_grams</f>
        <v>325661.27130000002</v>
      </c>
      <c r="K35" s="1007">
        <f>SUMIFS(EPA_data!$D:$D,EPA_data!$A:$A,$D35,EPA_data!$G:$G,K$2)*shorttons_to_grams</f>
        <v>30254.460888189864</v>
      </c>
      <c r="L35" s="1007">
        <f>SUMIFS(EPA_data!$D:$D,EPA_data!$A:$A,$D35,EPA_data!$G:$G,L$2)*shorttons_to_grams</f>
        <v>66516.195677874173</v>
      </c>
    </row>
    <row r="36" spans="1:12" x14ac:dyDescent="0.35">
      <c r="A36" s="596" t="s">
        <v>2958</v>
      </c>
      <c r="B36" s="596" t="s">
        <v>2959</v>
      </c>
      <c r="C36" s="596" t="str">
        <f>INDEX('Crosswalk sectors'!$B:$B,MATCH(particulates!D36,'Crosswalk sectors'!$A:$A,0))</f>
        <v>process-cement-industry</v>
      </c>
      <c r="D36" s="805" t="s">
        <v>1868</v>
      </c>
      <c r="E36" s="1007">
        <f>SUMIFS(EPA_data!$D:$D,EPA_data!$A:$A,$D36,EPA_data!$G:$G,E$2)*shorttons_to_grams</f>
        <v>4807868027.8137817</v>
      </c>
      <c r="F36" s="1007">
        <f>SUMIFS(EPA_data!$D:$D,EPA_data!$A:$A,$D36,EPA_data!$G:$G,F$2)*shorttons_to_grams</f>
        <v>92307653704.43927</v>
      </c>
      <c r="G36" s="1007">
        <f>SUMIFS(EPA_data!$D:$D,EPA_data!$A:$A,$D36,EPA_data!$G:$G,G$2)*shorttons_to_grams</f>
        <v>95384800204.603546</v>
      </c>
      <c r="H36" s="1012">
        <f>SUMIFS(EPA_data!$D:$D,EPA_data!$A:$A,$D36,EPA_data!$G:$G,H$2)*shorttons_to_grams</f>
        <v>10273181653.677404</v>
      </c>
      <c r="I36" s="1007">
        <f>SUMIFS(EPA_data!$D:$D,EPA_data!$A:$A,$D36,EPA_data!$G:$G,I$2)*shorttons_to_grams</f>
        <v>6065515518.9017038</v>
      </c>
      <c r="J36" s="1007">
        <f>SUMIFS(EPA_data!$D:$D,EPA_data!$A:$A,$D36,EPA_data!$G:$G,J$2)*shorttons_to_grams</f>
        <v>23552035164.39386</v>
      </c>
      <c r="K36" s="1007">
        <f>SUMIFS(EPA_data!$D:$D,EPA_data!$A:$A,$D36,EPA_data!$G:$G,K$2)*shorttons_to_grams</f>
        <v>177719604.70381993</v>
      </c>
      <c r="L36" s="1007">
        <f>SUMIFS(EPA_data!$D:$D,EPA_data!$A:$A,$D36,EPA_data!$G:$G,L$2)*shorttons_to_grams</f>
        <v>769107367.79673612</v>
      </c>
    </row>
    <row r="37" spans="1:12" x14ac:dyDescent="0.35">
      <c r="A37" s="596" t="s">
        <v>2958</v>
      </c>
      <c r="B37" s="596" t="s">
        <v>2961</v>
      </c>
      <c r="C37" s="596" t="str">
        <f>INDEX('Crosswalk sectors'!$B:$B,MATCH(particulates!D37,'Crosswalk sectors'!$A:$A,0))</f>
        <v>process-chemicals-industry</v>
      </c>
      <c r="D37" s="805" t="s">
        <v>1839</v>
      </c>
      <c r="E37" s="1007">
        <f>SUMIFS(EPA_data!$D:$D,EPA_data!$A:$A,$D37,EPA_data!$G:$G,E$2)*shorttons_to_grams</f>
        <v>84908887110.602463</v>
      </c>
      <c r="F37" s="1007">
        <f>SUMIFS(EPA_data!$D:$D,EPA_data!$A:$A,$D37,EPA_data!$G:$G,F$2)*shorttons_to_grams</f>
        <v>126475719848.85141</v>
      </c>
      <c r="G37" s="1007">
        <f>SUMIFS(EPA_data!$D:$D,EPA_data!$A:$A,$D37,EPA_data!$G:$G,G$2)*shorttons_to_grams</f>
        <v>60075394338.592842</v>
      </c>
      <c r="H37" s="1012">
        <f>SUMIFS(EPA_data!$D:$D,EPA_data!$A:$A,$D37,EPA_data!$G:$G,H$2)*shorttons_to_grams</f>
        <v>20177134461.178017</v>
      </c>
      <c r="I37" s="1007">
        <f>SUMIFS(EPA_data!$D:$D,EPA_data!$A:$A,$D37,EPA_data!$G:$G,I$2)*shorttons_to_grams</f>
        <v>15616606800.907726</v>
      </c>
      <c r="J37" s="1007">
        <f>SUMIFS(EPA_data!$D:$D,EPA_data!$A:$A,$D37,EPA_data!$G:$G,J$2)*shorttons_to_grams</f>
        <v>111486979126.965</v>
      </c>
      <c r="K37" s="1007">
        <f>SUMIFS(EPA_data!$D:$D,EPA_data!$A:$A,$D37,EPA_data!$G:$G,K$2)*shorttons_to_grams</f>
        <v>363464514.71181923</v>
      </c>
      <c r="L37" s="1007">
        <f>SUMIFS(EPA_data!$D:$D,EPA_data!$A:$A,$D37,EPA_data!$G:$G,L$2)*shorttons_to_grams</f>
        <v>1614287779.9882197</v>
      </c>
    </row>
    <row r="38" spans="1:12" x14ac:dyDescent="0.35">
      <c r="A38" s="596" t="s">
        <v>2958</v>
      </c>
      <c r="B38" s="596" t="s">
        <v>3769</v>
      </c>
      <c r="C38" s="596" t="str">
        <f>INDEX('Crosswalk sectors'!$B:$B,MATCH(particulates!D38,'Crosswalk sectors'!$A:$A,0))</f>
        <v>process-iron and steel-industry</v>
      </c>
      <c r="D38" s="805" t="s">
        <v>1880</v>
      </c>
      <c r="E38" s="1007">
        <f>SUMIFS(EPA_data!$D:$D,EPA_data!$A:$A,$D38,EPA_data!$G:$G,E$2)*shorttons_to_grams</f>
        <v>10017046295.802879</v>
      </c>
      <c r="F38" s="1007">
        <f>SUMIFS(EPA_data!$D:$D,EPA_data!$A:$A,$D38,EPA_data!$G:$G,F$2)*shorttons_to_grams</f>
        <v>298005619522.64313</v>
      </c>
      <c r="G38" s="1007">
        <f>SUMIFS(EPA_data!$D:$D,EPA_data!$A:$A,$D38,EPA_data!$G:$G,G$2)*shorttons_to_grams</f>
        <v>53498356974.921082</v>
      </c>
      <c r="H38" s="1012">
        <f>SUMIFS(EPA_data!$D:$D,EPA_data!$A:$A,$D38,EPA_data!$G:$G,H$2)*shorttons_to_grams</f>
        <v>30259214482.657696</v>
      </c>
      <c r="I38" s="1007">
        <f>SUMIFS(EPA_data!$D:$D,EPA_data!$A:$A,$D38,EPA_data!$G:$G,I$2)*shorttons_to_grams</f>
        <v>21550117539.903019</v>
      </c>
      <c r="J38" s="1007">
        <f>SUMIFS(EPA_data!$D:$D,EPA_data!$A:$A,$D38,EPA_data!$G:$G,J$2)*shorttons_to_grams</f>
        <v>20337264492.26326</v>
      </c>
      <c r="K38" s="1007">
        <f>SUMIFS(EPA_data!$D:$D,EPA_data!$A:$A,$D38,EPA_data!$G:$G,K$2)*shorttons_to_grams</f>
        <v>434614412.70774484</v>
      </c>
      <c r="L38" s="1007">
        <f>SUMIFS(EPA_data!$D:$D,EPA_data!$A:$A,$D38,EPA_data!$G:$G,L$2)*shorttons_to_grams</f>
        <v>2124446434.240433</v>
      </c>
    </row>
    <row r="39" spans="1:12" x14ac:dyDescent="0.35">
      <c r="A39" s="596" t="s">
        <v>2958</v>
      </c>
      <c r="B39" s="596" t="s">
        <v>2962</v>
      </c>
      <c r="C39" s="596" t="str">
        <f>INDEX('Crosswalk sectors'!$B:$B,MATCH(particulates!D39,'Crosswalk sectors'!$A:$A,0))</f>
        <v>process-mining-industry</v>
      </c>
      <c r="D39" s="805" t="s">
        <v>1908</v>
      </c>
      <c r="E39" s="1007">
        <f>SUMIFS(EPA_data!$D:$D,EPA_data!$A:$A,$D39,EPA_data!$G:$G,E$2)*shorttons_to_grams</f>
        <v>1309334168.5480194</v>
      </c>
      <c r="F39" s="1007">
        <f>SUMIFS(EPA_data!$D:$D,EPA_data!$A:$A,$D39,EPA_data!$G:$G,F$2)*shorttons_to_grams</f>
        <v>17982327382.692638</v>
      </c>
      <c r="G39" s="1007">
        <f>SUMIFS(EPA_data!$D:$D,EPA_data!$A:$A,$D39,EPA_data!$G:$G,G$2)*shorttons_to_grams</f>
        <v>18187712141.047321</v>
      </c>
      <c r="H39" s="1012">
        <f>SUMIFS(EPA_data!$D:$D,EPA_data!$A:$A,$D39,EPA_data!$G:$G,H$2)*shorttons_to_grams</f>
        <v>413056360474.30884</v>
      </c>
      <c r="I39" s="1007">
        <f>SUMIFS(EPA_data!$D:$D,EPA_data!$A:$A,$D39,EPA_data!$G:$G,I$2)*shorttons_to_grams</f>
        <v>54926015050.623489</v>
      </c>
      <c r="J39" s="1007">
        <f>SUMIFS(EPA_data!$D:$D,EPA_data!$A:$A,$D39,EPA_data!$G:$G,J$2)*shorttons_to_grams</f>
        <v>858405140.28359556</v>
      </c>
      <c r="K39" s="1007">
        <f>SUMIFS(EPA_data!$D:$D,EPA_data!$A:$A,$D39,EPA_data!$G:$G,K$2)*shorttons_to_grams</f>
        <v>51549064.740588836</v>
      </c>
      <c r="L39" s="1007">
        <f>SUMIFS(EPA_data!$D:$D,EPA_data!$A:$A,$D39,EPA_data!$G:$G,L$2)*shorttons_to_grams</f>
        <v>321414948.94762188</v>
      </c>
    </row>
    <row r="40" spans="1:12" x14ac:dyDescent="0.35">
      <c r="A40" s="596" t="s">
        <v>2958</v>
      </c>
      <c r="B40" s="916" t="s">
        <v>2963</v>
      </c>
      <c r="C40" s="916" t="str">
        <f>INDEX('Crosswalk sectors'!$B:$B,MATCH(particulates!D40,'Crosswalk sectors'!$A:$A,0))</f>
        <v>process-other-industry</v>
      </c>
      <c r="D40" s="805" t="s">
        <v>1781</v>
      </c>
      <c r="E40" s="1007">
        <f>SUMIFS(EPA_data!$D:$D,EPA_data!$A:$A,$D40,EPA_data!$G:$G,E$2)*shorttons_to_grams</f>
        <v>166463130149.02615</v>
      </c>
      <c r="F40" s="1007">
        <f>SUMIFS(EPA_data!$D:$D,EPA_data!$A:$A,$D40,EPA_data!$G:$G,F$2)*shorttons_to_grams</f>
        <v>147809804300.61725</v>
      </c>
      <c r="G40" s="1007">
        <f>SUMIFS(EPA_data!$D:$D,EPA_data!$A:$A,$D40,EPA_data!$G:$G,G$2)*shorttons_to_grams</f>
        <v>143521855193.37616</v>
      </c>
      <c r="H40" s="1012">
        <f>SUMIFS(EPA_data!$D:$D,EPA_data!$A:$A,$D40,EPA_data!$G:$G,H$2)*shorttons_to_grams</f>
        <v>120348318013.89339</v>
      </c>
      <c r="I40" s="1007">
        <f>SUMIFS(EPA_data!$D:$D,EPA_data!$A:$A,$D40,EPA_data!$G:$G,I$2)*shorttons_to_grams</f>
        <v>70584203396.370209</v>
      </c>
      <c r="J40" s="1007">
        <f>SUMIFS(EPA_data!$D:$D,EPA_data!$A:$A,$D40,EPA_data!$G:$G,J$2)*shorttons_to_grams</f>
        <v>125531586738.79712</v>
      </c>
      <c r="K40" s="1007">
        <f>SUMIFS(EPA_data!$D:$D,EPA_data!$A:$A,$D40,EPA_data!$G:$G,K$2)*shorttons_to_grams</f>
        <v>1220031664.9699984</v>
      </c>
      <c r="L40" s="1007">
        <f>SUMIFS(EPA_data!$D:$D,EPA_data!$A:$A,$D40,EPA_data!$G:$G,L$2)*shorttons_to_grams</f>
        <v>7641510667.2183027</v>
      </c>
    </row>
    <row r="41" spans="1:12" x14ac:dyDescent="0.35">
      <c r="A41" s="596" t="s">
        <v>2958</v>
      </c>
      <c r="B41" s="916" t="s">
        <v>2963</v>
      </c>
      <c r="C41" s="916" t="str">
        <f>INDEX('Crosswalk sectors'!$B:$B,MATCH(particulates!D41,'Crosswalk sectors'!$A:$A,0))</f>
        <v>process-other-industry</v>
      </c>
      <c r="D41" s="805" t="s">
        <v>1863</v>
      </c>
      <c r="E41" s="1007">
        <f>SUMIFS(EPA_data!$D:$D,EPA_data!$A:$A,$D41,EPA_data!$G:$G,E$2)*shorttons_to_grams</f>
        <v>9701395930.8422089</v>
      </c>
      <c r="F41" s="1007">
        <f>SUMIFS(EPA_data!$D:$D,EPA_data!$A:$A,$D41,EPA_data!$G:$G,F$2)*shorttons_to_grams</f>
        <v>133918232779.66756</v>
      </c>
      <c r="G41" s="1007">
        <f>SUMIFS(EPA_data!$D:$D,EPA_data!$A:$A,$D41,EPA_data!$G:$G,G$2)*shorttons_to_grams</f>
        <v>12589603218.587477</v>
      </c>
      <c r="H41" s="1012">
        <f>SUMIFS(EPA_data!$D:$D,EPA_data!$A:$A,$D41,EPA_data!$G:$G,H$2)*shorttons_to_grams</f>
        <v>12147296259.921268</v>
      </c>
      <c r="I41" s="1007">
        <f>SUMIFS(EPA_data!$D:$D,EPA_data!$A:$A,$D41,EPA_data!$G:$G,I$2)*shorttons_to_grams</f>
        <v>9334916396.753582</v>
      </c>
      <c r="J41" s="1007">
        <f>SUMIFS(EPA_data!$D:$D,EPA_data!$A:$A,$D41,EPA_data!$G:$G,J$2)*shorttons_to_grams</f>
        <v>48441386169.537399</v>
      </c>
      <c r="K41" s="1007">
        <f>SUMIFS(EPA_data!$D:$D,EPA_data!$A:$A,$D41,EPA_data!$G:$G,K$2)*shorttons_to_grams</f>
        <v>146857732.89939508</v>
      </c>
      <c r="L41" s="1007">
        <f>SUMIFS(EPA_data!$D:$D,EPA_data!$A:$A,$D41,EPA_data!$G:$G,L$2)*shorttons_to_grams</f>
        <v>840034951.07639813</v>
      </c>
    </row>
    <row r="42" spans="1:12" x14ac:dyDescent="0.35">
      <c r="A42" s="596" t="s">
        <v>2958</v>
      </c>
      <c r="B42" s="596" t="s">
        <v>2960</v>
      </c>
      <c r="C42" s="596" t="str">
        <f>INDEX('Crosswalk sectors'!$B:$B,MATCH(particulates!D42,'Crosswalk sectors'!$A:$A,0))</f>
        <v>process-ngps-industry</v>
      </c>
      <c r="D42" s="805" t="s">
        <v>1803</v>
      </c>
      <c r="E42" s="1007">
        <f>SUMIFS(EPA_data!$D:$D,EPA_data!$A:$A,$D42,EPA_data!$G:$G,E$2)*shorttons_to_grams</f>
        <v>2260776443022.3237</v>
      </c>
      <c r="F42" s="1007">
        <f>SUMIFS(EPA_data!$D:$D,EPA_data!$A:$A,$D42,EPA_data!$G:$G,F$2)*shorttons_to_grams</f>
        <v>573581968841.87207</v>
      </c>
      <c r="G42" s="1007">
        <f>SUMIFS(EPA_data!$D:$D,EPA_data!$A:$A,$D42,EPA_data!$G:$G,G$2)*shorttons_to_grams</f>
        <v>560248594486.68274</v>
      </c>
      <c r="H42" s="1012">
        <f>SUMIFS(EPA_data!$D:$D,EPA_data!$A:$A,$D42,EPA_data!$G:$G,H$2)*shorttons_to_grams</f>
        <v>11412402157.166851</v>
      </c>
      <c r="I42" s="1007">
        <f>SUMIFS(EPA_data!$D:$D,EPA_data!$A:$A,$D42,EPA_data!$G:$G,I$2)*shorttons_to_grams</f>
        <v>11101580590.199125</v>
      </c>
      <c r="J42" s="1007">
        <f>SUMIFS(EPA_data!$D:$D,EPA_data!$A:$A,$D42,EPA_data!$G:$G,J$2)*shorttons_to_grams</f>
        <v>57905891762.884392</v>
      </c>
      <c r="K42" s="1007">
        <f>SUMIFS(EPA_data!$D:$D,EPA_data!$A:$A,$D42,EPA_data!$G:$G,K$2)*shorttons_to_grams</f>
        <v>525776222.12498927</v>
      </c>
      <c r="L42" s="1007">
        <f>SUMIFS(EPA_data!$D:$D,EPA_data!$A:$A,$D42,EPA_data!$G:$G,L$2)*shorttons_to_grams</f>
        <v>3646482794.886416</v>
      </c>
    </row>
    <row r="43" spans="1:12" x14ac:dyDescent="0.35">
      <c r="A43" s="596" t="s">
        <v>2958</v>
      </c>
      <c r="B43" s="596" t="s">
        <v>2960</v>
      </c>
      <c r="C43" s="596" t="str">
        <f>INDEX('Crosswalk sectors'!$B:$B,MATCH(particulates!D43,'Crosswalk sectors'!$A:$A,0))</f>
        <v>process-ngps-industry</v>
      </c>
      <c r="D43" s="805" t="s">
        <v>1853</v>
      </c>
      <c r="E43" s="1007">
        <f>SUMIFS(EPA_data!$D:$D,EPA_data!$A:$A,$D43,EPA_data!$G:$G,E$2)*shorttons_to_grams</f>
        <v>46918296198.002411</v>
      </c>
      <c r="F43" s="1007">
        <f>SUMIFS(EPA_data!$D:$D,EPA_data!$A:$A,$D43,EPA_data!$G:$G,F$2)*shorttons_to_grams</f>
        <v>52073404568.519798</v>
      </c>
      <c r="G43" s="1007">
        <f>SUMIFS(EPA_data!$D:$D,EPA_data!$A:$A,$D43,EPA_data!$G:$G,G$2)*shorttons_to_grams</f>
        <v>61636456899.017387</v>
      </c>
      <c r="H43" s="1012">
        <f>SUMIFS(EPA_data!$D:$D,EPA_data!$A:$A,$D43,EPA_data!$G:$G,H$2)*shorttons_to_grams</f>
        <v>18293393071.921116</v>
      </c>
      <c r="I43" s="1007">
        <f>SUMIFS(EPA_data!$D:$D,EPA_data!$A:$A,$D43,EPA_data!$G:$G,I$2)*shorttons_to_grams</f>
        <v>15034655537.672623</v>
      </c>
      <c r="J43" s="1007">
        <f>SUMIFS(EPA_data!$D:$D,EPA_data!$A:$A,$D43,EPA_data!$G:$G,J$2)*shorttons_to_grams</f>
        <v>54557148418.823273</v>
      </c>
      <c r="K43" s="1007">
        <f>SUMIFS(EPA_data!$D:$D,EPA_data!$A:$A,$D43,EPA_data!$G:$G,K$2)*shorttons_to_grams</f>
        <v>863510488.1110096</v>
      </c>
      <c r="L43" s="1007">
        <f>SUMIFS(EPA_data!$D:$D,EPA_data!$A:$A,$D43,EPA_data!$G:$G,L$2)*shorttons_to_grams</f>
        <v>2045169352.9991708</v>
      </c>
    </row>
    <row r="44" spans="1:12" x14ac:dyDescent="0.35">
      <c r="A44" s="596" t="s">
        <v>2958</v>
      </c>
      <c r="B44" s="596" t="s">
        <v>2963</v>
      </c>
      <c r="C44" s="916" t="str">
        <f>INDEX('Crosswalk sectors'!$B:$B,MATCH(particulates!D44,'Crosswalk sectors'!$A:$A,0))</f>
        <v>process-other-industry</v>
      </c>
      <c r="D44" s="805" t="s">
        <v>1799</v>
      </c>
      <c r="E44" s="1007">
        <f>SUMIFS(EPA_data!$D:$D,EPA_data!$A:$A,$D44,EPA_data!$G:$G,E$2)*shorttons_to_grams</f>
        <v>112058066385.59561</v>
      </c>
      <c r="F44" s="1007">
        <f>SUMIFS(EPA_data!$D:$D,EPA_data!$A:$A,$D44,EPA_data!$G:$G,F$2)*shorttons_to_grams</f>
        <v>81203957285.731506</v>
      </c>
      <c r="G44" s="1007">
        <f>SUMIFS(EPA_data!$D:$D,EPA_data!$A:$A,$D44,EPA_data!$G:$G,G$2)*shorttons_to_grams</f>
        <v>67351031125.641022</v>
      </c>
      <c r="H44" s="1012">
        <f>SUMIFS(EPA_data!$D:$D,EPA_data!$A:$A,$D44,EPA_data!$G:$G,H$2)*shorttons_to_grams</f>
        <v>35860708299.678505</v>
      </c>
      <c r="I44" s="1007">
        <f>SUMIFS(EPA_data!$D:$D,EPA_data!$A:$A,$D44,EPA_data!$G:$G,I$2)*shorttons_to_grams</f>
        <v>28393275813.501965</v>
      </c>
      <c r="J44" s="1007">
        <f>SUMIFS(EPA_data!$D:$D,EPA_data!$A:$A,$D44,EPA_data!$G:$G,J$2)*shorttons_to_grams</f>
        <v>22145781551.059799</v>
      </c>
      <c r="K44" s="1007">
        <f>SUMIFS(EPA_data!$D:$D,EPA_data!$A:$A,$D44,EPA_data!$G:$G,K$2)*shorttons_to_grams</f>
        <v>839870467.09842622</v>
      </c>
      <c r="L44" s="1007">
        <f>SUMIFS(EPA_data!$D:$D,EPA_data!$A:$A,$D44,EPA_data!$G:$G,L$2)*shorttons_to_grams</f>
        <v>6019884586.171401</v>
      </c>
    </row>
    <row r="45" spans="1:12" x14ac:dyDescent="0.35">
      <c r="A45" s="596" t="s">
        <v>2958</v>
      </c>
      <c r="B45" s="596" t="s">
        <v>2963</v>
      </c>
      <c r="C45" s="916" t="str">
        <f>INDEX('Crosswalk sectors'!$B:$B,MATCH(particulates!D45,'Crosswalk sectors'!$A:$A,0))</f>
        <v>process-other-industry</v>
      </c>
      <c r="D45" s="805" t="s">
        <v>1847</v>
      </c>
      <c r="E45" s="1007">
        <f>SUMIFS(EPA_data!$D:$D,EPA_data!$A:$A,$D45,EPA_data!$G:$G,E$2)*shorttons_to_grams</f>
        <v>177766059001.06595</v>
      </c>
      <c r="F45" s="1007">
        <f>SUMIFS(EPA_data!$D:$D,EPA_data!$A:$A,$D45,EPA_data!$G:$G,F$2)*shorttons_to_grams</f>
        <v>5698570607.6956158</v>
      </c>
      <c r="G45" s="1007">
        <f>SUMIFS(EPA_data!$D:$D,EPA_data!$A:$A,$D45,EPA_data!$G:$G,G$2)*shorttons_to_grams</f>
        <v>2421280635.5892162</v>
      </c>
      <c r="H45" s="1012">
        <f>SUMIFS(EPA_data!$D:$D,EPA_data!$A:$A,$D45,EPA_data!$G:$G,H$2)*shorttons_to_grams</f>
        <v>32059988309.391373</v>
      </c>
      <c r="I45" s="1007">
        <f>SUMIFS(EPA_data!$D:$D,EPA_data!$A:$A,$D45,EPA_data!$G:$G,I$2)*shorttons_to_grams</f>
        <v>11653628169.16094</v>
      </c>
      <c r="J45" s="1007">
        <f>SUMIFS(EPA_data!$D:$D,EPA_data!$A:$A,$D45,EPA_data!$G:$G,J$2)*shorttons_to_grams</f>
        <v>979976458.15648496</v>
      </c>
      <c r="K45" s="1007">
        <f>SUMIFS(EPA_data!$D:$D,EPA_data!$A:$A,$D45,EPA_data!$G:$G,K$2)*shorttons_to_grams</f>
        <v>188938746.63750514</v>
      </c>
      <c r="L45" s="1007">
        <f>SUMIFS(EPA_data!$D:$D,EPA_data!$A:$A,$D45,EPA_data!$G:$G,L$2)*shorttons_to_grams</f>
        <v>1071134319.9931195</v>
      </c>
    </row>
    <row r="46" spans="1:12" x14ac:dyDescent="0.35">
      <c r="A46" s="596" t="s">
        <v>2958</v>
      </c>
      <c r="B46" s="596" t="s">
        <v>2963</v>
      </c>
      <c r="C46" s="916" t="str">
        <f>INDEX('Crosswalk sectors'!$B:$B,MATCH(particulates!D46,'Crosswalk sectors'!$A:$A,0))</f>
        <v>process-other-industry</v>
      </c>
      <c r="D46" s="805" t="s">
        <v>1846</v>
      </c>
      <c r="E46" s="1007">
        <f>SUMIFS(EPA_data!$D:$D,EPA_data!$A:$A,$D46,EPA_data!$G:$G,E$2)*shorttons_to_grams</f>
        <v>72834338233.3479</v>
      </c>
      <c r="F46" s="1007">
        <f>SUMIFS(EPA_data!$D:$D,EPA_data!$A:$A,$D46,EPA_data!$G:$G,F$2)*shorttons_to_grams</f>
        <v>97943228276.514908</v>
      </c>
      <c r="G46" s="1007">
        <f>SUMIFS(EPA_data!$D:$D,EPA_data!$A:$A,$D46,EPA_data!$G:$G,G$2)*shorttons_to_grams</f>
        <v>2925358701.9167356</v>
      </c>
      <c r="H46" s="1012">
        <f>SUMIFS(EPA_data!$D:$D,EPA_data!$A:$A,$D46,EPA_data!$G:$G,H$2)*shorttons_to_grams</f>
        <v>16310686697.58984</v>
      </c>
      <c r="I46" s="1007">
        <f>SUMIFS(EPA_data!$D:$D,EPA_data!$A:$A,$D46,EPA_data!$G:$G,I$2)*shorttons_to_grams</f>
        <v>13260027213.274193</v>
      </c>
      <c r="J46" s="1007">
        <f>SUMIFS(EPA_data!$D:$D,EPA_data!$A:$A,$D46,EPA_data!$G:$G,J$2)*shorttons_to_grams</f>
        <v>133146723.78204125</v>
      </c>
      <c r="K46" s="1007">
        <f>SUMIFS(EPA_data!$D:$D,EPA_data!$A:$A,$D46,EPA_data!$G:$G,K$2)*shorttons_to_grams</f>
        <v>543385339.91164708</v>
      </c>
      <c r="L46" s="1007">
        <f>SUMIFS(EPA_data!$D:$D,EPA_data!$A:$A,$D46,EPA_data!$G:$G,L$2)*shorttons_to_grams</f>
        <v>8036459227.5775576</v>
      </c>
    </row>
    <row r="47" spans="1:12" x14ac:dyDescent="0.35">
      <c r="A47" s="596" t="s">
        <v>2958</v>
      </c>
      <c r="B47" s="596" t="s">
        <v>2963</v>
      </c>
      <c r="C47" s="916" t="str">
        <f>INDEX('Crosswalk sectors'!$B:$B,MATCH(particulates!D47,'Crosswalk sectors'!$A:$A,0))</f>
        <v>process-other-industry</v>
      </c>
      <c r="D47" s="805" t="s">
        <v>1791</v>
      </c>
      <c r="E47" s="1007">
        <f>SUMIFS(EPA_data!$D:$D,EPA_data!$A:$A,$D47,EPA_data!$G:$G,E$2)*shorttons_to_grams</f>
        <v>1460746275576.1077</v>
      </c>
      <c r="F47" s="1007">
        <f>SUMIFS(EPA_data!$D:$D,EPA_data!$A:$A,$D47,EPA_data!$G:$G,F$2)*shorttons_to_grams</f>
        <v>19224924.781758524</v>
      </c>
      <c r="G47" s="1007">
        <f>SUMIFS(EPA_data!$D:$D,EPA_data!$A:$A,$D47,EPA_data!$G:$G,G$2)*shorttons_to_grams</f>
        <v>5767477.3896219004</v>
      </c>
      <c r="H47" s="1012">
        <f>SUMIFS(EPA_data!$D:$D,EPA_data!$A:$A,$D47,EPA_data!$G:$G,H$2)*shorttons_to_grams</f>
        <v>17785449.0510474</v>
      </c>
      <c r="I47" s="1007">
        <f>SUMIFS(EPA_data!$D:$D,EPA_data!$A:$A,$D47,EPA_data!$G:$G,I$2)*shorttons_to_grams</f>
        <v>17347293.573881399</v>
      </c>
      <c r="J47" s="1007">
        <f>SUMIFS(EPA_data!$D:$D,EPA_data!$A:$A,$D47,EPA_data!$G:$G,J$2)*shorttons_to_grams</f>
        <v>4229483.4417356849</v>
      </c>
      <c r="K47" s="1007">
        <f>SUMIFS(EPA_data!$D:$D,EPA_data!$A:$A,$D47,EPA_data!$G:$G,K$2)*shorttons_to_grams</f>
        <v>0</v>
      </c>
      <c r="L47" s="1007">
        <f>SUMIFS(EPA_data!$D:$D,EPA_data!$A:$A,$D47,EPA_data!$G:$G,L$2)*shorttons_to_grams</f>
        <v>1521357.6464293988</v>
      </c>
    </row>
    <row r="48" spans="1:12" x14ac:dyDescent="0.35">
      <c r="A48" s="596" t="s">
        <v>2958</v>
      </c>
      <c r="B48" s="596" t="s">
        <v>2963</v>
      </c>
      <c r="C48" s="916" t="str">
        <f>INDEX('Crosswalk sectors'!$B:$B,MATCH(particulates!D48,'Crosswalk sectors'!$A:$A,0))</f>
        <v>process-other-industry</v>
      </c>
      <c r="D48" s="805" t="s">
        <v>1814</v>
      </c>
      <c r="E48" s="1007">
        <f>SUMIFS(EPA_data!$D:$D,EPA_data!$A:$A,$D48,EPA_data!$G:$G,E$2)*shorttons_to_grams</f>
        <v>165841148830.2345</v>
      </c>
      <c r="F48" s="1007">
        <f>SUMIFS(EPA_data!$D:$D,EPA_data!$A:$A,$D48,EPA_data!$G:$G,F$2)*shorttons_to_grams</f>
        <v>25599593.6064975</v>
      </c>
      <c r="G48" s="1007">
        <f>SUMIFS(EPA_data!$D:$D,EPA_data!$A:$A,$D48,EPA_data!$G:$G,G$2)*shorttons_to_grams</f>
        <v>18069637.870192498</v>
      </c>
      <c r="H48" s="1012">
        <f>SUMIFS(EPA_data!$D:$D,EPA_data!$A:$A,$D48,EPA_data!$G:$G,H$2)*shorttons_to_grams</f>
        <v>68395827.1187879</v>
      </c>
      <c r="I48" s="1007">
        <f>SUMIFS(EPA_data!$D:$D,EPA_data!$A:$A,$D48,EPA_data!$G:$G,I$2)*shorttons_to_grams</f>
        <v>65107694.659980118</v>
      </c>
      <c r="J48" s="1007">
        <f>SUMIFS(EPA_data!$D:$D,EPA_data!$A:$A,$D48,EPA_data!$G:$G,J$2)*shorttons_to_grams</f>
        <v>56345.713942499999</v>
      </c>
      <c r="K48" s="1007">
        <f>SUMIFS(EPA_data!$D:$D,EPA_data!$A:$A,$D48,EPA_data!$G:$G,K$2)*shorttons_to_grams</f>
        <v>454379.76673687511</v>
      </c>
      <c r="L48" s="1007">
        <f>SUMIFS(EPA_data!$D:$D,EPA_data!$A:$A,$D48,EPA_data!$G:$G,L$2)*shorttons_to_grams</f>
        <v>13460230.409793837</v>
      </c>
    </row>
    <row r="49" spans="1:25" x14ac:dyDescent="0.35">
      <c r="A49" s="596" t="s">
        <v>2958</v>
      </c>
      <c r="B49" s="596" t="s">
        <v>2963</v>
      </c>
      <c r="C49" s="916" t="str">
        <f>INDEX('Crosswalk sectors'!$B:$B,MATCH(particulates!D49,'Crosswalk sectors'!$A:$A,0))</f>
        <v>process-other-industry</v>
      </c>
      <c r="D49" s="805" t="s">
        <v>1833</v>
      </c>
      <c r="E49" s="1007">
        <f>SUMIFS(EPA_data!$D:$D,EPA_data!$A:$A,$D49,EPA_data!$G:$G,E$2)*shorttons_to_grams</f>
        <v>3354003895.441123</v>
      </c>
      <c r="F49" s="1007">
        <f>SUMIFS(EPA_data!$D:$D,EPA_data!$A:$A,$D49,EPA_data!$G:$G,F$2)*shorttons_to_grams</f>
        <v>394171.88250000001</v>
      </c>
      <c r="G49" s="1007">
        <f>SUMIFS(EPA_data!$D:$D,EPA_data!$A:$A,$D49,EPA_data!$G:$G,G$2)*shorttons_to_grams</f>
        <v>340194.375</v>
      </c>
      <c r="H49" s="1012">
        <f>SUMIFS(EPA_data!$D:$D,EPA_data!$A:$A,$D49,EPA_data!$G:$G,H$2)*shorttons_to_grams</f>
        <v>19474602.990764998</v>
      </c>
      <c r="I49" s="1007">
        <f>SUMIFS(EPA_data!$D:$D,EPA_data!$A:$A,$D49,EPA_data!$G:$G,I$2)*shorttons_to_grams</f>
        <v>19397545.78968</v>
      </c>
      <c r="J49" s="1007">
        <f>SUMIFS(EPA_data!$D:$D,EPA_data!$A:$A,$D49,EPA_data!$G:$G,J$2)*shorttons_to_grams</f>
        <v>1905.0884999999998</v>
      </c>
      <c r="K49" s="1007">
        <f>SUMIFS(EPA_data!$D:$D,EPA_data!$A:$A,$D49,EPA_data!$G:$G,K$2)*shorttons_to_grams</f>
        <v>228132.32467101299</v>
      </c>
      <c r="L49" s="1007">
        <f>SUMIFS(EPA_data!$D:$D,EPA_data!$A:$A,$D49,EPA_data!$G:$G,L$2)*shorttons_to_grams</f>
        <v>3728474.8308223113</v>
      </c>
    </row>
    <row r="50" spans="1:25" x14ac:dyDescent="0.35">
      <c r="A50" s="596" t="s">
        <v>2958</v>
      </c>
      <c r="B50" s="596" t="s">
        <v>2963</v>
      </c>
      <c r="C50" s="916" t="str">
        <f>INDEX('Crosswalk sectors'!$B:$B,MATCH(particulates!D50,'Crosswalk sectors'!$A:$A,0))</f>
        <v>process-other-industry</v>
      </c>
      <c r="D50" s="805" t="s">
        <v>1816</v>
      </c>
      <c r="E50" s="1007">
        <f>SUMIFS(EPA_data!$D:$D,EPA_data!$A:$A,$D50,EPA_data!$G:$G,E$2)*shorttons_to_grams</f>
        <v>313728435397.9176</v>
      </c>
      <c r="F50" s="1007">
        <f>SUMIFS(EPA_data!$D:$D,EPA_data!$A:$A,$D50,EPA_data!$G:$G,F$2)*shorttons_to_grams</f>
        <v>75743396.354240999</v>
      </c>
      <c r="G50" s="1007">
        <f>SUMIFS(EPA_data!$D:$D,EPA_data!$A:$A,$D50,EPA_data!$G:$G,G$2)*shorttons_to_grams</f>
        <v>102726333.77833201</v>
      </c>
      <c r="H50" s="1012">
        <f>SUMIFS(EPA_data!$D:$D,EPA_data!$A:$A,$D50,EPA_data!$G:$G,H$2)*shorttons_to_grams</f>
        <v>78768054.405480817</v>
      </c>
      <c r="I50" s="1007">
        <f>SUMIFS(EPA_data!$D:$D,EPA_data!$A:$A,$D50,EPA_data!$G:$G,I$2)*shorttons_to_grams</f>
        <v>77298911.176524356</v>
      </c>
      <c r="J50" s="1007">
        <f>SUMIFS(EPA_data!$D:$D,EPA_data!$A:$A,$D50,EPA_data!$G:$G,J$2)*shorttons_to_grams</f>
        <v>7421212.9418090703</v>
      </c>
      <c r="K50" s="1007">
        <f>SUMIFS(EPA_data!$D:$D,EPA_data!$A:$A,$D50,EPA_data!$G:$G,K$2)*shorttons_to_grams</f>
        <v>532776.56532845041</v>
      </c>
      <c r="L50" s="1007">
        <f>SUMIFS(EPA_data!$D:$D,EPA_data!$A:$A,$D50,EPA_data!$G:$G,L$2)*shorttons_to_grams</f>
        <v>15800630.70888376</v>
      </c>
    </row>
    <row r="51" spans="1:25" x14ac:dyDescent="0.35">
      <c r="A51" s="596" t="s">
        <v>2958</v>
      </c>
      <c r="B51" s="596" t="s">
        <v>2963</v>
      </c>
      <c r="C51" s="916" t="str">
        <f>INDEX('Crosswalk sectors'!$B:$B,MATCH(particulates!D51,'Crosswalk sectors'!$A:$A,0))</f>
        <v>process-other-industry</v>
      </c>
      <c r="D51" s="805" t="s">
        <v>1808</v>
      </c>
      <c r="E51" s="1007">
        <f>SUMIFS(EPA_data!$D:$D,EPA_data!$A:$A,$D51,EPA_data!$G:$G,E$2)*shorttons_to_grams</f>
        <v>446823671967.96466</v>
      </c>
      <c r="F51" s="1007">
        <f>SUMIFS(EPA_data!$D:$D,EPA_data!$A:$A,$D51,EPA_data!$G:$G,F$2)*shorttons_to_grams</f>
        <v>4538857148.3272028</v>
      </c>
      <c r="G51" s="1007">
        <f>SUMIFS(EPA_data!$D:$D,EPA_data!$A:$A,$D51,EPA_data!$G:$G,G$2)*shorttons_to_grams</f>
        <v>2183818512.2393007</v>
      </c>
      <c r="H51" s="1012">
        <f>SUMIFS(EPA_data!$D:$D,EPA_data!$A:$A,$D51,EPA_data!$G:$G,H$2)*shorttons_to_grams</f>
        <v>4142611065.6645684</v>
      </c>
      <c r="I51" s="1007">
        <f>SUMIFS(EPA_data!$D:$D,EPA_data!$A:$A,$D51,EPA_data!$G:$G,I$2)*shorttons_to_grams</f>
        <v>3781248521.1276836</v>
      </c>
      <c r="J51" s="1007">
        <f>SUMIFS(EPA_data!$D:$D,EPA_data!$A:$A,$D51,EPA_data!$G:$G,J$2)*shorttons_to_grams</f>
        <v>317219848.30186379</v>
      </c>
      <c r="K51" s="1007">
        <f>SUMIFS(EPA_data!$D:$D,EPA_data!$A:$A,$D51,EPA_data!$G:$G,K$2)*shorttons_to_grams</f>
        <v>55069300.082551941</v>
      </c>
      <c r="L51" s="1007">
        <f>SUMIFS(EPA_data!$D:$D,EPA_data!$A:$A,$D51,EPA_data!$G:$G,L$2)*shorttons_to_grams</f>
        <v>762708009.27360666</v>
      </c>
    </row>
    <row r="52" spans="1:25" x14ac:dyDescent="0.35">
      <c r="A52" s="596" t="s">
        <v>2958</v>
      </c>
      <c r="B52" s="596" t="s">
        <v>2963</v>
      </c>
      <c r="C52" s="916" t="str">
        <f>INDEX('Crosswalk sectors'!$B:$B,MATCH(particulates!D52,'Crosswalk sectors'!$A:$A,0))</f>
        <v>process-other-industry</v>
      </c>
      <c r="D52" s="805" t="s">
        <v>1811</v>
      </c>
      <c r="E52" s="1007">
        <f>SUMIFS(EPA_data!$D:$D,EPA_data!$A:$A,$D52,EPA_data!$G:$G,E$2)*shorttons_to_grams</f>
        <v>306097601121.71234</v>
      </c>
      <c r="F52" s="1007">
        <f>SUMIFS(EPA_data!$D:$D,EPA_data!$A:$A,$D52,EPA_data!$G:$G,F$2)*shorttons_to_grams</f>
        <v>0</v>
      </c>
      <c r="G52" s="1007">
        <f>SUMIFS(EPA_data!$D:$D,EPA_data!$A:$A,$D52,EPA_data!$G:$G,G$2)*shorttons_to_grams</f>
        <v>0</v>
      </c>
      <c r="H52" s="1012">
        <f>SUMIFS(EPA_data!$D:$D,EPA_data!$A:$A,$D52,EPA_data!$G:$G,H$2)*shorttons_to_grams</f>
        <v>0</v>
      </c>
      <c r="I52" s="1007">
        <f>SUMIFS(EPA_data!$D:$D,EPA_data!$A:$A,$D52,EPA_data!$G:$G,I$2)*shorttons_to_grams</f>
        <v>0</v>
      </c>
      <c r="J52" s="1007">
        <f>SUMIFS(EPA_data!$D:$D,EPA_data!$A:$A,$D52,EPA_data!$G:$G,J$2)*shorttons_to_grams</f>
        <v>0</v>
      </c>
      <c r="K52" s="1007">
        <f>SUMIFS(EPA_data!$D:$D,EPA_data!$A:$A,$D52,EPA_data!$G:$G,K$2)*shorttons_to_grams</f>
        <v>0</v>
      </c>
      <c r="L52" s="1007">
        <f>SUMIFS(EPA_data!$D:$D,EPA_data!$A:$A,$D52,EPA_data!$G:$G,L$2)*shorttons_to_grams</f>
        <v>0</v>
      </c>
    </row>
    <row r="53" spans="1:25" x14ac:dyDescent="0.35">
      <c r="A53" s="596" t="s">
        <v>2958</v>
      </c>
      <c r="B53" s="596" t="s">
        <v>3771</v>
      </c>
      <c r="C53" s="596" t="str">
        <f>INDEX('Crosswalk sectors'!$B:$B,MATCH(particulates!D53,'Crosswalk sectors'!$A:$A,0))</f>
        <v>process-waste-industry</v>
      </c>
      <c r="D53" s="805" t="s">
        <v>1820</v>
      </c>
      <c r="E53" s="1007">
        <f>SUMIFS(EPA_data!$D:$D,EPA_data!$A:$A,$D53,EPA_data!$G:$G,E$2)*shorttons_to_grams</f>
        <v>156471942553.44073</v>
      </c>
      <c r="F53" s="1007">
        <f>SUMIFS(EPA_data!$D:$D,EPA_data!$A:$A,$D53,EPA_data!$G:$G,F$2)*shorttons_to_grams</f>
        <v>1182298413595.6357</v>
      </c>
      <c r="G53" s="1007">
        <f>SUMIFS(EPA_data!$D:$D,EPA_data!$A:$A,$D53,EPA_data!$G:$G,G$2)*shorttons_to_grams</f>
        <v>73693098470.604553</v>
      </c>
      <c r="H53" s="1012">
        <f>SUMIFS(EPA_data!$D:$D,EPA_data!$A:$A,$D53,EPA_data!$G:$G,H$2)*shorttons_to_grams</f>
        <v>206347878634.37952</v>
      </c>
      <c r="I53" s="1007">
        <f>SUMIFS(EPA_data!$D:$D,EPA_data!$A:$A,$D53,EPA_data!$G:$G,I$2)*shorttons_to_grams</f>
        <v>184222876371.43036</v>
      </c>
      <c r="J53" s="1007">
        <f>SUMIFS(EPA_data!$D:$D,EPA_data!$A:$A,$D53,EPA_data!$G:$G,J$2)*shorttons_to_grams</f>
        <v>22908093442.835728</v>
      </c>
      <c r="K53" s="1007">
        <f>SUMIFS(EPA_data!$D:$D,EPA_data!$A:$A,$D53,EPA_data!$G:$G,K$2)*shorttons_to_grams</f>
        <v>19402042319.721333</v>
      </c>
      <c r="L53" s="1007">
        <f>SUMIFS(EPA_data!$D:$D,EPA_data!$A:$A,$D53,EPA_data!$G:$G,L$2)*shorttons_to_grams</f>
        <v>69574601011.127548</v>
      </c>
    </row>
    <row r="54" spans="1:25" x14ac:dyDescent="0.35"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  <c r="S54" s="805"/>
      <c r="T54" s="805"/>
      <c r="U54" s="805"/>
      <c r="V54" s="805"/>
      <c r="W54" s="805"/>
      <c r="X54" s="805"/>
      <c r="Y54" s="805"/>
    </row>
    <row r="55" spans="1:25" ht="15" thickBot="1" x14ac:dyDescent="0.4">
      <c r="D55" s="1009" t="s">
        <v>1111</v>
      </c>
      <c r="E55" s="805"/>
      <c r="F55" s="805"/>
      <c r="G55" s="805"/>
      <c r="H55" s="805"/>
      <c r="I55" s="805"/>
      <c r="J55" s="805"/>
      <c r="K55" s="805"/>
      <c r="L55" s="805"/>
    </row>
    <row r="56" spans="1:25" ht="15" thickTop="1" x14ac:dyDescent="0.35">
      <c r="A56" s="596" t="s">
        <v>2953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805" t="s">
        <v>1802</v>
      </c>
      <c r="E56" s="1007">
        <f>SUMIFS(EPA_data!$D:$D,EPA_data!$A:$A,$D56,EPA_data!$G:$G,E$2)*shorttons_to_grams</f>
        <v>79111939431.674561</v>
      </c>
      <c r="F56" s="1007">
        <f>SUMIFS(EPA_data!$D:$D,EPA_data!$A:$A,$D56,EPA_data!$G:$G,F$2)*shorttons_to_grams</f>
        <v>584015950937.79431</v>
      </c>
      <c r="G56" s="1007">
        <f>SUMIFS(EPA_data!$D:$D,EPA_data!$A:$A,$D56,EPA_data!$G:$G,G$2)*shorttons_to_grams</f>
        <v>173768577456.72372</v>
      </c>
      <c r="H56" s="1007">
        <f>SUMIFS(EPA_data!$D:$D,EPA_data!$A:$A,$D56,EPA_data!$G:$G,H$2)*shorttons_to_grams</f>
        <v>9408116475.3955669</v>
      </c>
      <c r="I56" s="1007">
        <f>SUMIFS(EPA_data!$D:$D,EPA_data!$A:$A,$D56,EPA_data!$G:$G,I$2)*shorttons_to_grams</f>
        <v>8263613968.1948538</v>
      </c>
      <c r="J56" s="1007">
        <f>SUMIFS(EPA_data!$D:$D,EPA_data!$A:$A,$D56,EPA_data!$G:$G,J$2)*shorttons_to_grams</f>
        <v>23781927345.753887</v>
      </c>
      <c r="K56" s="1007">
        <f>SUMIFS(EPA_data!$D:$D,EPA_data!$A:$A,$D56,EPA_data!$G:$G,K$2)*shorttons_to_grams</f>
        <v>2845692904.1659999</v>
      </c>
      <c r="L56" s="1007">
        <f>SUMIFS(EPA_data!$D:$D,EPA_data!$A:$A,$D56,EPA_data!$G:$G,L$2)*shorttons_to_grams</f>
        <v>1560641153.1282542</v>
      </c>
    </row>
    <row r="57" spans="1:25" x14ac:dyDescent="0.35">
      <c r="A57" s="596" t="s">
        <v>2955</v>
      </c>
      <c r="B57" s="596" t="s">
        <v>2950</v>
      </c>
      <c r="C57" s="596" t="str">
        <f>INDEX('Crosswalk sectors'!$B:$B,MATCH(particulates!D57,'Crosswalk sectors'!$A:$A,0))</f>
        <v>Transportation Sector</v>
      </c>
      <c r="D57" s="805" t="s">
        <v>1864</v>
      </c>
      <c r="E57" s="1007">
        <f>SUMIFS(EPA_data!$D:$D,EPA_data!$A:$A,$D57,EPA_data!$G:$G,E$2)*shorttons_to_grams</f>
        <v>39227116604.355293</v>
      </c>
      <c r="F57" s="1007">
        <f>SUMIFS(EPA_data!$D:$D,EPA_data!$A:$A,$D57,EPA_data!$G:$G,F$2)*shorttons_to_grams</f>
        <v>88354818064.382462</v>
      </c>
      <c r="G57" s="1007">
        <f>SUMIFS(EPA_data!$D:$D,EPA_data!$A:$A,$D57,EPA_data!$G:$G,G$2)*shorttons_to_grams</f>
        <v>766004473422.32031</v>
      </c>
      <c r="H57" s="1007">
        <f>SUMIFS(EPA_data!$D:$D,EPA_data!$A:$A,$D57,EPA_data!$G:$G,H$2)*shorttons_to_grams</f>
        <v>31777861207.358936</v>
      </c>
      <c r="I57" s="1007">
        <f>SUMIFS(EPA_data!$D:$D,EPA_data!$A:$A,$D57,EPA_data!$G:$G,I$2)*shorttons_to_grams</f>
        <v>29494680715.048286</v>
      </c>
      <c r="J57" s="1007">
        <f>SUMIFS(EPA_data!$D:$D,EPA_data!$A:$A,$D57,EPA_data!$G:$G,J$2)*shorttons_to_grams</f>
        <v>165698496590.09369</v>
      </c>
      <c r="K57" s="1007">
        <f>SUMIFS(EPA_data!$D:$D,EPA_data!$A:$A,$D57,EPA_data!$G:$G,K$2)*shorttons_to_grams</f>
        <v>9400587250.2273331</v>
      </c>
      <c r="L57" s="1007">
        <f>SUMIFS(EPA_data!$D:$D,EPA_data!$A:$A,$D57,EPA_data!$G:$G,L$2)*shorttons_to_grams</f>
        <v>9942401316.8245773</v>
      </c>
    </row>
    <row r="58" spans="1:25" x14ac:dyDescent="0.35">
      <c r="A58" s="596" t="s">
        <v>2954</v>
      </c>
      <c r="B58" s="596" t="s">
        <v>2950</v>
      </c>
      <c r="C58" s="596" t="str">
        <f>INDEX('Crosswalk sectors'!$B:$B,MATCH(particulates!D58,'Crosswalk sectors'!$A:$A,0))</f>
        <v>Transportation Sector</v>
      </c>
      <c r="D58" s="805" t="s">
        <v>1830</v>
      </c>
      <c r="E58" s="1007">
        <f>SUMIFS(EPA_data!$D:$D,EPA_data!$A:$A,$D58,EPA_data!$G:$G,E$2)*shorttons_to_grams</f>
        <v>25821054638.661297</v>
      </c>
      <c r="F58" s="1007">
        <f>SUMIFS(EPA_data!$D:$D,EPA_data!$A:$A,$D58,EPA_data!$G:$G,F$2)*shorttons_to_grams</f>
        <v>105545931656.70633</v>
      </c>
      <c r="G58" s="1007">
        <f>SUMIFS(EPA_data!$D:$D,EPA_data!$A:$A,$D58,EPA_data!$G:$G,G$2)*shorttons_to_grams</f>
        <v>544237977727.4054</v>
      </c>
      <c r="H58" s="1007">
        <f>SUMIFS(EPA_data!$D:$D,EPA_data!$A:$A,$D58,EPA_data!$G:$G,H$2)*shorttons_to_grams</f>
        <v>15541182651.465343</v>
      </c>
      <c r="I58" s="1007">
        <f>SUMIFS(EPA_data!$D:$D,EPA_data!$A:$A,$D58,EPA_data!$G:$G,I$2)*shorttons_to_grams</f>
        <v>14999624616.047729</v>
      </c>
      <c r="J58" s="1007">
        <f>SUMIFS(EPA_data!$D:$D,EPA_data!$A:$A,$D58,EPA_data!$G:$G,J$2)*shorttons_to_grams</f>
        <v>645752885.04140568</v>
      </c>
      <c r="K58" s="1007">
        <f>SUMIFS(EPA_data!$D:$D,EPA_data!$A:$A,$D58,EPA_data!$G:$G,K$2)*shorttons_to_grams</f>
        <v>11567710503.896008</v>
      </c>
      <c r="L58" s="1007">
        <f>SUMIFS(EPA_data!$D:$D,EPA_data!$A:$A,$D58,EPA_data!$G:$G,L$2)*shorttons_to_grams</f>
        <v>2633934082.577981</v>
      </c>
    </row>
    <row r="59" spans="1:25" x14ac:dyDescent="0.35">
      <c r="C59" s="596" t="str">
        <f>INDEX('Crosswalk sectors'!$B:$B,MATCH(particulates!D59,'Crosswalk sectors'!$A:$A,0))</f>
        <v>Other-EPA</v>
      </c>
      <c r="D59" s="1013" t="s">
        <v>1795</v>
      </c>
      <c r="E59" s="1007">
        <f>SUMIFS(EPA_data!$D:$D,EPA_data!$A:$A,$D59,EPA_data!$G:$G,E$2)*shorttons_to_grams</f>
        <v>69032537184.863998</v>
      </c>
      <c r="F59" s="1007">
        <f>SUMIFS(EPA_data!$D:$D,EPA_data!$A:$A,$D59,EPA_data!$G:$G,F$2)*shorttons_to_grams</f>
        <v>360249389729.03821</v>
      </c>
      <c r="G59" s="1007">
        <f>SUMIFS(EPA_data!$D:$D,EPA_data!$A:$A,$D59,EPA_data!$G:$G,G$2)*shorttons_to_grams</f>
        <v>757591346298.78247</v>
      </c>
      <c r="H59" s="1007">
        <f>SUMIFS(EPA_data!$D:$D,EPA_data!$A:$A,$D59,EPA_data!$G:$G,H$2)*shorttons_to_grams</f>
        <v>56685234304.355721</v>
      </c>
      <c r="I59" s="1007">
        <f>SUMIFS(EPA_data!$D:$D,EPA_data!$A:$A,$D59,EPA_data!$G:$G,I$2)*shorttons_to_grams</f>
        <v>54799516137.373573</v>
      </c>
      <c r="J59" s="1007">
        <f>SUMIFS(EPA_data!$D:$D,EPA_data!$A:$A,$D59,EPA_data!$G:$G,J$2)*shorttons_to_grams</f>
        <v>1071418704.6849478</v>
      </c>
      <c r="K59" s="1007">
        <f>SUMIFS(EPA_data!$D:$D,EPA_data!$A:$A,$D59,EPA_data!$G:$G,K$2)*shorttons_to_grams</f>
        <v>42157690441.167618</v>
      </c>
      <c r="L59" s="1007">
        <f>SUMIFS(EPA_data!$D:$D,EPA_data!$A:$A,$D59,EPA_data!$G:$G,L$2)*shorttons_to_grams</f>
        <v>9625009981.2808838</v>
      </c>
    </row>
    <row r="60" spans="1:25" x14ac:dyDescent="0.35">
      <c r="C60" s="596" t="str">
        <f>INDEX('Crosswalk sectors'!$B:$B,MATCH(particulates!D60,'Crosswalk sectors'!$A:$A,0))</f>
        <v>Other-EPA</v>
      </c>
      <c r="D60" s="1013" t="s">
        <v>1793</v>
      </c>
      <c r="E60" s="1007">
        <f>SUMIFS(EPA_data!$D:$D,EPA_data!$A:$A,$D60,EPA_data!$G:$G,E$2)*shorttons_to_grams</f>
        <v>914896450761.04016</v>
      </c>
      <c r="F60" s="1007">
        <f>SUMIFS(EPA_data!$D:$D,EPA_data!$A:$A,$D60,EPA_data!$G:$G,F$2)*shorttons_to_grams</f>
        <v>9162471993914.5059</v>
      </c>
      <c r="G60" s="1007">
        <f>SUMIFS(EPA_data!$D:$D,EPA_data!$A:$A,$D60,EPA_data!$G:$G,G$2)*shorttons_to_grams</f>
        <v>175448643066.10181</v>
      </c>
      <c r="H60" s="1007">
        <f>SUMIFS(EPA_data!$D:$D,EPA_data!$A:$A,$D60,EPA_data!$G:$G,H$2)*shorttons_to_grams</f>
        <v>36735755709.500366</v>
      </c>
      <c r="I60" s="1007">
        <f>SUMIFS(EPA_data!$D:$D,EPA_data!$A:$A,$D60,EPA_data!$G:$G,I$2)*shorttons_to_grams</f>
        <v>33315991089.68343</v>
      </c>
      <c r="J60" s="1007">
        <f>SUMIFS(EPA_data!$D:$D,EPA_data!$A:$A,$D60,EPA_data!$G:$G,J$2)*shorttons_to_grams</f>
        <v>1032503503.2059224</v>
      </c>
      <c r="K60" s="1007">
        <f>SUMIFS(EPA_data!$D:$D,EPA_data!$A:$A,$D60,EPA_data!$G:$G,K$2)*shorttons_to_grams</f>
        <v>4056751261.8629966</v>
      </c>
      <c r="L60" s="1007">
        <f>SUMIFS(EPA_data!$D:$D,EPA_data!$A:$A,$D60,EPA_data!$G:$G,L$2)*shorttons_to_grams</f>
        <v>15827325059.996683</v>
      </c>
    </row>
    <row r="61" spans="1:25" x14ac:dyDescent="0.35">
      <c r="C61" s="596" t="str">
        <f>INDEX('Crosswalk sectors'!$B:$B,MATCH(particulates!D61,'Crosswalk sectors'!$A:$A,0))</f>
        <v>Other-EPA</v>
      </c>
      <c r="D61" s="1013" t="s">
        <v>1824</v>
      </c>
      <c r="E61" s="1007">
        <f>SUMIFS(EPA_data!$D:$D,EPA_data!$A:$A,$D61,EPA_data!$G:$G,E$2)*shorttons_to_grams</f>
        <v>7357890453.9810877</v>
      </c>
      <c r="F61" s="1007">
        <f>SUMIFS(EPA_data!$D:$D,EPA_data!$A:$A,$D61,EPA_data!$G:$G,F$2)*shorttons_to_grams</f>
        <v>226862239755.39633</v>
      </c>
      <c r="G61" s="1007">
        <f>SUMIFS(EPA_data!$D:$D,EPA_data!$A:$A,$D61,EPA_data!$G:$G,G$2)*shorttons_to_grams</f>
        <v>42039159610.951141</v>
      </c>
      <c r="H61" s="1007">
        <f>SUMIFS(EPA_data!$D:$D,EPA_data!$A:$A,$D61,EPA_data!$G:$G,H$2)*shorttons_to_grams</f>
        <v>2286823773.6364784</v>
      </c>
      <c r="I61" s="1007">
        <f>SUMIFS(EPA_data!$D:$D,EPA_data!$A:$A,$D61,EPA_data!$G:$G,I$2)*shorttons_to_grams</f>
        <v>2286691324.6264787</v>
      </c>
      <c r="J61" s="1007">
        <f>SUMIFS(EPA_data!$D:$D,EPA_data!$A:$A,$D61,EPA_data!$G:$G,J$2)*shorttons_to_grams</f>
        <v>910971529.62577784</v>
      </c>
      <c r="K61" s="1007">
        <f>SUMIFS(EPA_data!$D:$D,EPA_data!$A:$A,$D61,EPA_data!$G:$G,K$2)*shorttons_to_grams</f>
        <v>826308625.01180935</v>
      </c>
      <c r="L61" s="1007">
        <f>SUMIFS(EPA_data!$D:$D,EPA_data!$A:$A,$D61,EPA_data!$G:$G,L$2)*shorttons_to_grams</f>
        <v>284728930.70140189</v>
      </c>
    </row>
    <row r="62" spans="1:25" x14ac:dyDescent="0.35">
      <c r="A62" s="596" t="s">
        <v>2952</v>
      </c>
      <c r="B62" s="596" t="s">
        <v>2950</v>
      </c>
      <c r="C62" s="596" t="str">
        <f>INDEX('Crosswalk sectors'!$B:$B,MATCH(particulates!D62,'Crosswalk sectors'!$A:$A,0))</f>
        <v>Transportation Sector</v>
      </c>
      <c r="D62" s="805" t="s">
        <v>1788</v>
      </c>
      <c r="E62" s="1007">
        <f>SUMIFS(EPA_data!$D:$D,EPA_data!$A:$A,$D62,EPA_data!$G:$G,E$2)*shorttons_to_grams</f>
        <v>90313894250.654541</v>
      </c>
      <c r="F62" s="1007">
        <f>SUMIFS(EPA_data!$D:$D,EPA_data!$A:$A,$D62,EPA_data!$G:$G,F$2)*shorttons_to_grams</f>
        <v>412432262802.06708</v>
      </c>
      <c r="G62" s="1007">
        <f>SUMIFS(EPA_data!$D:$D,EPA_data!$A:$A,$D62,EPA_data!$G:$G,G$2)*shorttons_to_grams</f>
        <v>1269314952114.5232</v>
      </c>
      <c r="H62" s="1007">
        <f>SUMIFS(EPA_data!$D:$D,EPA_data!$A:$A,$D62,EPA_data!$G:$G,H$2)*shorttons_to_grams</f>
        <v>81628755730.773758</v>
      </c>
      <c r="I62" s="1007">
        <f>SUMIFS(EPA_data!$D:$D,EPA_data!$A:$A,$D62,EPA_data!$G:$G,I$2)*shorttons_to_grams</f>
        <v>51943403286.706726</v>
      </c>
      <c r="J62" s="1007">
        <f>SUMIFS(EPA_data!$D:$D,EPA_data!$A:$A,$D62,EPA_data!$G:$G,J$2)*shorttons_to_grams</f>
        <v>3512453643.0318518</v>
      </c>
      <c r="K62" s="1007">
        <f>SUMIFS(EPA_data!$D:$D,EPA_data!$A:$A,$D62,EPA_data!$G:$G,K$2)*shorttons_to_grams</f>
        <v>26028533853.14217</v>
      </c>
      <c r="L62" s="1007">
        <f>SUMIFS(EPA_data!$D:$D,EPA_data!$A:$A,$D62,EPA_data!$G:$G,L$2)*shorttons_to_grams</f>
        <v>14180370056.069952</v>
      </c>
    </row>
    <row r="63" spans="1:25" x14ac:dyDescent="0.35">
      <c r="A63" s="1014" t="s">
        <v>2951</v>
      </c>
      <c r="B63" s="596" t="s">
        <v>2950</v>
      </c>
      <c r="C63" s="596" t="str">
        <f>INDEX('Crosswalk sectors'!$B:$B,MATCH(particulates!D63,'Crosswalk sectors'!$A:$A,0))</f>
        <v>Transportation Sector</v>
      </c>
      <c r="D63" s="805" t="s">
        <v>1806</v>
      </c>
      <c r="E63" s="1007">
        <f>SUMIFS(EPA_data!$D:$D,EPA_data!$A:$A,$D63,EPA_data!$G:$G,E$2)*shorttons_to_grams</f>
        <v>35241968002.639282</v>
      </c>
      <c r="F63" s="1007">
        <f>SUMIFS(EPA_data!$D:$D,EPA_data!$A:$A,$D63,EPA_data!$G:$G,F$2)*shorttons_to_grams</f>
        <v>326221101909.49744</v>
      </c>
      <c r="G63" s="1007">
        <f>SUMIFS(EPA_data!$D:$D,EPA_data!$A:$A,$D63,EPA_data!$G:$G,G$2)*shorttons_to_grams</f>
        <v>133353714067.33444</v>
      </c>
      <c r="H63" s="1007">
        <f>SUMIFS(EPA_data!$D:$D,EPA_data!$A:$A,$D63,EPA_data!$G:$G,H$2)*shorttons_to_grams</f>
        <v>7554122483.2150755</v>
      </c>
      <c r="I63" s="1007">
        <f>SUMIFS(EPA_data!$D:$D,EPA_data!$A:$A,$D63,EPA_data!$G:$G,I$2)*shorttons_to_grams</f>
        <v>5193844511.1661739</v>
      </c>
      <c r="J63" s="1007">
        <f>SUMIFS(EPA_data!$D:$D,EPA_data!$A:$A,$D63,EPA_data!$G:$G,J$2)*shorttons_to_grams</f>
        <v>360803891.37286061</v>
      </c>
      <c r="K63" s="1007">
        <f>SUMIFS(EPA_data!$D:$D,EPA_data!$A:$A,$D63,EPA_data!$G:$G,K$2)*shorttons_to_grams</f>
        <v>3349329967.2355604</v>
      </c>
      <c r="L63" s="1007">
        <f>SUMIFS(EPA_data!$D:$D,EPA_data!$A:$A,$D63,EPA_data!$G:$G,L$2)*shorttons_to_grams</f>
        <v>977209999.75464439</v>
      </c>
    </row>
    <row r="64" spans="1:25" x14ac:dyDescent="0.35">
      <c r="A64" s="596" t="s">
        <v>2952</v>
      </c>
      <c r="B64" s="596" t="s">
        <v>2949</v>
      </c>
      <c r="C64" s="596" t="str">
        <f>INDEX('Crosswalk sectors'!$B:$B,MATCH(particulates!D64,'Crosswalk sectors'!$A:$A,0))</f>
        <v>Transportation Sector</v>
      </c>
      <c r="D64" s="805" t="s">
        <v>1815</v>
      </c>
      <c r="E64" s="1007">
        <f>SUMIFS(EPA_data!$D:$D,EPA_data!$A:$A,$D64,EPA_data!$G:$G,E$2)*shorttons_to_grams</f>
        <v>27137641529.346947</v>
      </c>
      <c r="F64" s="1007">
        <f>SUMIFS(EPA_data!$D:$D,EPA_data!$A:$A,$D64,EPA_data!$G:$G,F$2)*shorttons_to_grams</f>
        <v>563154825716.61182</v>
      </c>
      <c r="G64" s="1007">
        <f>SUMIFS(EPA_data!$D:$D,EPA_data!$A:$A,$D64,EPA_data!$G:$G,G$2)*shorttons_to_grams</f>
        <v>56294795466.779633</v>
      </c>
      <c r="H64" s="1007">
        <f>SUMIFS(EPA_data!$D:$D,EPA_data!$A:$A,$D64,EPA_data!$G:$G,H$2)*shorttons_to_grams</f>
        <v>3367397640.0425353</v>
      </c>
      <c r="I64" s="1007">
        <f>SUMIFS(EPA_data!$D:$D,EPA_data!$A:$A,$D64,EPA_data!$G:$G,I$2)*shorttons_to_grams</f>
        <v>1245351960.5031881</v>
      </c>
      <c r="J64" s="1007">
        <f>SUMIFS(EPA_data!$D:$D,EPA_data!$A:$A,$D64,EPA_data!$G:$G,J$2)*shorttons_to_grams</f>
        <v>423386138.1219492</v>
      </c>
      <c r="K64" s="1007">
        <f>SUMIFS(EPA_data!$D:$D,EPA_data!$A:$A,$D64,EPA_data!$G:$G,K$2)*shorttons_to_grams</f>
        <v>194462044.38084406</v>
      </c>
      <c r="L64" s="1007">
        <f>SUMIFS(EPA_data!$D:$D,EPA_data!$A:$A,$D64,EPA_data!$G:$G,L$2)*shorttons_to_grams</f>
        <v>548311799.37931037</v>
      </c>
    </row>
    <row r="65" spans="1:14" x14ac:dyDescent="0.35">
      <c r="A65" s="1014" t="s">
        <v>2951</v>
      </c>
      <c r="B65" s="596" t="s">
        <v>2949</v>
      </c>
      <c r="C65" s="596" t="str">
        <f>INDEX('Crosswalk sectors'!$B:$B,MATCH(particulates!D65,'Crosswalk sectors'!$A:$A,0))</f>
        <v>Transportation Sector</v>
      </c>
      <c r="D65" s="805" t="s">
        <v>1784</v>
      </c>
      <c r="E65" s="1007">
        <f>SUMIFS(EPA_data!$D:$D,EPA_data!$A:$A,$D65,EPA_data!$G:$G,E$2)*shorttons_to_grams</f>
        <v>1367031773995.7185</v>
      </c>
      <c r="F65" s="1007">
        <f>SUMIFS(EPA_data!$D:$D,EPA_data!$A:$A,$D65,EPA_data!$G:$G,F$2)*shorttons_to_grams</f>
        <v>16400138621674.164</v>
      </c>
      <c r="G65" s="1007">
        <f>SUMIFS(EPA_data!$D:$D,EPA_data!$A:$A,$D65,EPA_data!$G:$G,G$2)*shorttons_to_grams</f>
        <v>1711501737142.3386</v>
      </c>
      <c r="H65" s="1007">
        <f>SUMIFS(EPA_data!$D:$D,EPA_data!$A:$A,$D65,EPA_data!$G:$G,H$2)*shorttons_to_grams</f>
        <v>124801468390.75594</v>
      </c>
      <c r="I65" s="1007">
        <f>SUMIFS(EPA_data!$D:$D,EPA_data!$A:$A,$D65,EPA_data!$G:$G,I$2)*shorttons_to_grams</f>
        <v>45099900434.409073</v>
      </c>
      <c r="J65" s="1007">
        <f>SUMIFS(EPA_data!$D:$D,EPA_data!$A:$A,$D65,EPA_data!$G:$G,J$2)*shorttons_to_grams</f>
        <v>18841657307.264591</v>
      </c>
      <c r="K65" s="1007">
        <f>SUMIFS(EPA_data!$D:$D,EPA_data!$A:$A,$D65,EPA_data!$G:$G,K$2)*shorttons_to_grams</f>
        <v>8500895257.3447905</v>
      </c>
      <c r="L65" s="1007">
        <f>SUMIFS(EPA_data!$D:$D,EPA_data!$A:$A,$D65,EPA_data!$G:$G,L$2)*shorttons_to_grams</f>
        <v>19085545458.016582</v>
      </c>
    </row>
    <row r="66" spans="1:14" x14ac:dyDescent="0.35">
      <c r="D66" s="805"/>
      <c r="E66" s="805"/>
      <c r="F66" s="805"/>
      <c r="G66" s="805"/>
      <c r="H66" s="805"/>
      <c r="I66" s="805"/>
      <c r="J66" s="805"/>
      <c r="K66" s="805"/>
      <c r="L66" s="805"/>
      <c r="M66" s="805"/>
    </row>
    <row r="67" spans="1:14" ht="15" thickBot="1" x14ac:dyDescent="0.4">
      <c r="D67" s="1009" t="s">
        <v>2209</v>
      </c>
      <c r="E67" s="805"/>
      <c r="F67" s="805"/>
      <c r="G67" s="805"/>
      <c r="H67" s="805"/>
      <c r="I67" s="805"/>
      <c r="J67" s="805"/>
      <c r="K67" s="805"/>
      <c r="L67" s="805"/>
      <c r="M67" s="805"/>
    </row>
    <row r="68" spans="1:14" ht="15" thickTop="1" x14ac:dyDescent="0.35">
      <c r="D68" s="805" t="s">
        <v>1879</v>
      </c>
      <c r="E68" s="1007">
        <f>SUMIFS(EPA_data!$D:$D,EPA_data!$A:$A,$D68,EPA_data!$G:$G,E$2)*shorttons_to_grams</f>
        <v>30392887.217793752</v>
      </c>
      <c r="F68" s="1007">
        <f>SUMIFS(EPA_data!$D:$D,EPA_data!$A:$A,$D68,EPA_data!$G:$G,F$2)*shorttons_to_grams</f>
        <v>108270447.397551</v>
      </c>
      <c r="G68" s="1007">
        <f>SUMIFS(EPA_data!$D:$D,EPA_data!$A:$A,$D68,EPA_data!$G:$G,G$2)*shorttons_to_grams</f>
        <v>90827338.341034502</v>
      </c>
      <c r="H68" s="1007">
        <f>SUMIFS(EPA_data!$D:$D,EPA_data!$A:$A,$D68,EPA_data!$G:$G,H$2)*shorttons_to_grams</f>
        <v>1038851107127.6307</v>
      </c>
      <c r="I68" s="1007">
        <f>SUMIFS(EPA_data!$D:$D,EPA_data!$A:$A,$D68,EPA_data!$G:$G,I$2)*shorttons_to_grams</f>
        <v>108267859115.95328</v>
      </c>
      <c r="J68" s="1007">
        <f>SUMIFS(EPA_data!$D:$D,EPA_data!$A:$A,$D68,EPA_data!$G:$G,J$2)*shorttons_to_grams</f>
        <v>6819175.5176977497</v>
      </c>
      <c r="K68" s="1007">
        <f>SUMIFS(EPA_data!$D:$D,EPA_data!$A:$A,$D68,EPA_data!$G:$G,K$2)*shorttons_to_grams</f>
        <v>86338.106722771525</v>
      </c>
      <c r="L68" s="1007">
        <f>SUMIFS(EPA_data!$D:$D,EPA_data!$A:$A,$D68,EPA_data!$G:$G,L$2)*shorttons_to_grams</f>
        <v>5002056339.0352497</v>
      </c>
    </row>
    <row r="69" spans="1:14" x14ac:dyDescent="0.35">
      <c r="D69" s="805" t="s">
        <v>1888</v>
      </c>
      <c r="E69" s="1007">
        <f>SUMIFS(EPA_data!$D:$D,EPA_data!$A:$A,$D69,EPA_data!$G:$G,E$2)*shorttons_to_grams</f>
        <v>0</v>
      </c>
      <c r="F69" s="1007">
        <f>SUMIFS(EPA_data!$D:$D,EPA_data!$A:$A,$D69,EPA_data!$G:$G,F$2)*shorttons_to_grams</f>
        <v>0</v>
      </c>
      <c r="G69" s="1007">
        <f>SUMIFS(EPA_data!$D:$D,EPA_data!$A:$A,$D69,EPA_data!$G:$G,G$2)*shorttons_to_grams</f>
        <v>0</v>
      </c>
      <c r="H69" s="1007">
        <f>SUMIFS(EPA_data!$D:$D,EPA_data!$A:$A,$D69,EPA_data!$G:$G,H$2)*shorttons_to_grams</f>
        <v>802592046297.90674</v>
      </c>
      <c r="I69" s="1007">
        <f>SUMIFS(EPA_data!$D:$D,EPA_data!$A:$A,$D69,EPA_data!$G:$G,I$2)*shorttons_to_grams</f>
        <v>189544292724.14792</v>
      </c>
      <c r="J69" s="1007">
        <f>SUMIFS(EPA_data!$D:$D,EPA_data!$A:$A,$D69,EPA_data!$G:$G,J$2)*shorttons_to_grams</f>
        <v>0</v>
      </c>
      <c r="K69" s="1007">
        <f>SUMIFS(EPA_data!$D:$D,EPA_data!$A:$A,$D69,EPA_data!$G:$G,K$2)*shorttons_to_grams</f>
        <v>1971260644.3311384</v>
      </c>
      <c r="L69" s="1007">
        <f>SUMIFS(EPA_data!$D:$D,EPA_data!$A:$A,$D69,EPA_data!$G:$G,L$2)*shorttons_to_grams</f>
        <v>18461614111.332005</v>
      </c>
    </row>
    <row r="70" spans="1:14" x14ac:dyDescent="0.35">
      <c r="D70" s="805" t="s">
        <v>1850</v>
      </c>
      <c r="E70" s="1007">
        <f>SUMIFS(EPA_data!$D:$D,EPA_data!$A:$A,$D70,EPA_data!$G:$G,E$2)*shorttons_to_grams</f>
        <v>0</v>
      </c>
      <c r="F70" s="1007">
        <f>SUMIFS(EPA_data!$D:$D,EPA_data!$A:$A,$D70,EPA_data!$G:$G,F$2)*shorttons_to_grams</f>
        <v>0</v>
      </c>
      <c r="G70" s="1007">
        <f>SUMIFS(EPA_data!$D:$D,EPA_data!$A:$A,$D70,EPA_data!$G:$G,G$2)*shorttons_to_grams</f>
        <v>0</v>
      </c>
      <c r="H70" s="1007">
        <f>SUMIFS(EPA_data!$D:$D,EPA_data!$A:$A,$D70,EPA_data!$G:$G,H$2)*shorttons_to_grams</f>
        <v>5231976700972.6377</v>
      </c>
      <c r="I70" s="1007">
        <f>SUMIFS(EPA_data!$D:$D,EPA_data!$A:$A,$D70,EPA_data!$G:$G,I$2)*shorttons_to_grams</f>
        <v>520335759467.41736</v>
      </c>
      <c r="J70" s="1007">
        <f>SUMIFS(EPA_data!$D:$D,EPA_data!$A:$A,$D70,EPA_data!$G:$G,J$2)*shorttons_to_grams</f>
        <v>0</v>
      </c>
      <c r="K70" s="1007">
        <f>SUMIFS(EPA_data!$D:$D,EPA_data!$A:$A,$D70,EPA_data!$G:$G,K$2)*shorttons_to_grams</f>
        <v>506807029.72126448</v>
      </c>
      <c r="L70" s="1007">
        <f>SUMIFS(EPA_data!$D:$D,EPA_data!$A:$A,$D70,EPA_data!$G:$G,L$2)*shorttons_to_grams</f>
        <v>28410332466.920982</v>
      </c>
    </row>
    <row r="71" spans="1:14" x14ac:dyDescent="0.35">
      <c r="D71" s="805" t="s">
        <v>1852</v>
      </c>
      <c r="E71" s="1007">
        <f>SUMIFS(EPA_data!$D:$D,EPA_data!$A:$A,$D71,EPA_data!$G:$G,E$2)*shorttons_to_grams</f>
        <v>34528462782.866364</v>
      </c>
      <c r="F71" s="1007">
        <f>SUMIFS(EPA_data!$D:$D,EPA_data!$A:$A,$D71,EPA_data!$G:$G,F$2)*shorttons_to_grams</f>
        <v>273094182295.51294</v>
      </c>
      <c r="G71" s="1007">
        <f>SUMIFS(EPA_data!$D:$D,EPA_data!$A:$A,$D71,EPA_data!$G:$G,G$2)*shorttons_to_grams</f>
        <v>11526561047.354523</v>
      </c>
      <c r="H71" s="1007">
        <f>SUMIFS(EPA_data!$D:$D,EPA_data!$A:$A,$D71,EPA_data!$G:$G,H$2)*shorttons_to_grams</f>
        <v>38947949737.555428</v>
      </c>
      <c r="I71" s="1007">
        <f>SUMIFS(EPA_data!$D:$D,EPA_data!$A:$A,$D71,EPA_data!$G:$G,I$2)*shorttons_to_grams</f>
        <v>27919630099.083538</v>
      </c>
      <c r="J71" s="1007">
        <f>SUMIFS(EPA_data!$D:$D,EPA_data!$A:$A,$D71,EPA_data!$G:$G,J$2)*shorttons_to_grams</f>
        <v>3843672721.4723506</v>
      </c>
      <c r="K71" s="1007">
        <f>SUMIFS(EPA_data!$D:$D,EPA_data!$A:$A,$D71,EPA_data!$G:$G,K$2)*shorttons_to_grams</f>
        <v>3043239680.8001056</v>
      </c>
      <c r="L71" s="1007">
        <f>SUMIFS(EPA_data!$D:$D,EPA_data!$A:$A,$D71,EPA_data!$G:$G,L$2)*shorttons_to_grams</f>
        <v>10838400404.46423</v>
      </c>
    </row>
    <row r="72" spans="1:14" x14ac:dyDescent="0.35">
      <c r="D72" s="805" t="s">
        <v>1790</v>
      </c>
      <c r="E72" s="1007">
        <f>SUMIFS(EPA_data!$D:$D,EPA_data!$A:$A,$D72,EPA_data!$G:$G,E$2)*shorttons_to_grams</f>
        <v>1852539615356.0269</v>
      </c>
      <c r="F72" s="1007">
        <f>SUMIFS(EPA_data!$D:$D,EPA_data!$A:$A,$D72,EPA_data!$G:$G,F$2)*shorttons_to_grams</f>
        <v>8047011593666.4053</v>
      </c>
      <c r="G72" s="1007">
        <f>SUMIFS(EPA_data!$D:$D,EPA_data!$A:$A,$D72,EPA_data!$G:$G,G$2)*shorttons_to_grams</f>
        <v>149410859225.3942</v>
      </c>
      <c r="H72" s="1007">
        <f>SUMIFS(EPA_data!$D:$D,EPA_data!$A:$A,$D72,EPA_data!$G:$G,H$2)*shorttons_to_grams</f>
        <v>860292125052.71301</v>
      </c>
      <c r="I72" s="1007">
        <f>SUMIFS(EPA_data!$D:$D,EPA_data!$A:$A,$D72,EPA_data!$G:$G,I$2)*shorttons_to_grams</f>
        <v>730562550856.63171</v>
      </c>
      <c r="J72" s="1007">
        <f>SUMIFS(EPA_data!$D:$D,EPA_data!$A:$A,$D72,EPA_data!$G:$G,J$2)*shorttons_to_grams</f>
        <v>70933369820.528015</v>
      </c>
      <c r="K72" s="1007">
        <f>SUMIFS(EPA_data!$D:$D,EPA_data!$A:$A,$D72,EPA_data!$G:$G,K$2)*shorttons_to_grams</f>
        <v>23597171029.507092</v>
      </c>
      <c r="L72" s="1007">
        <f>SUMIFS(EPA_data!$D:$D,EPA_data!$A:$A,$D72,EPA_data!$G:$G,L$2)*shorttons_to_grams</f>
        <v>342487736378.59778</v>
      </c>
    </row>
    <row r="73" spans="1:14" x14ac:dyDescent="0.35">
      <c r="D73" s="805" t="s">
        <v>1787</v>
      </c>
      <c r="E73" s="1007">
        <f>SUMIFS(EPA_data!$D:$D,EPA_data!$A:$A,$D73,EPA_data!$G:$G,E$2)*shorttons_to_grams</f>
        <v>4153021968241.9199</v>
      </c>
      <c r="F73" s="1007">
        <f>SUMIFS(EPA_data!$D:$D,EPA_data!$A:$A,$D73,EPA_data!$G:$G,F$2)*shorttons_to_grams</f>
        <v>17678379227226.816</v>
      </c>
      <c r="G73" s="1007">
        <f>SUMIFS(EPA_data!$D:$D,EPA_data!$A:$A,$D73,EPA_data!$G:$G,G$2)*shorttons_to_grams</f>
        <v>209143334984.05698</v>
      </c>
      <c r="H73" s="1007">
        <f>SUMIFS(EPA_data!$D:$D,EPA_data!$A:$A,$D73,EPA_data!$G:$G,H$2)*shorttons_to_grams</f>
        <v>1771721093658.0332</v>
      </c>
      <c r="I73" s="1007">
        <f>SUMIFS(EPA_data!$D:$D,EPA_data!$A:$A,$D73,EPA_data!$G:$G,I$2)*shorttons_to_grams</f>
        <v>1501582345467.1296</v>
      </c>
      <c r="J73" s="1007">
        <f>SUMIFS(EPA_data!$D:$D,EPA_data!$A:$A,$D73,EPA_data!$G:$G,J$2)*shorttons_to_grams</f>
        <v>122789824185.74359</v>
      </c>
      <c r="K73" s="1007">
        <f>SUMIFS(EPA_data!$D:$D,EPA_data!$A:$A,$D73,EPA_data!$G:$G,K$2)*shorttons_to_grams</f>
        <v>48501110355.792328</v>
      </c>
      <c r="L73" s="1007">
        <f>SUMIFS(EPA_data!$D:$D,EPA_data!$A:$A,$D73,EPA_data!$G:$G,L$2)*shorttons_to_grams</f>
        <v>703941807354.87659</v>
      </c>
    </row>
    <row r="74" spans="1:14" x14ac:dyDescent="0.35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 x14ac:dyDescent="0.35">
      <c r="D75" s="805" t="s">
        <v>2626</v>
      </c>
      <c r="E75" s="1015">
        <f>SUM(E3:E73)</f>
        <v>52242005347894.875</v>
      </c>
      <c r="F75" s="1015">
        <f t="shared" ref="F75:L75" si="1">SUM(F3:F73)</f>
        <v>67220744998953.938</v>
      </c>
      <c r="G75" s="1015">
        <f t="shared" si="1"/>
        <v>11909207341316.754</v>
      </c>
      <c r="H75" s="1015">
        <f t="shared" si="1"/>
        <v>17547260570961.836</v>
      </c>
      <c r="I75" s="1015">
        <f t="shared" si="1"/>
        <v>5624127333885.9268</v>
      </c>
      <c r="J75" s="1015">
        <f t="shared" si="1"/>
        <v>2961663580459.854</v>
      </c>
      <c r="K75" s="1015">
        <f t="shared" si="1"/>
        <v>282115391045.79681</v>
      </c>
      <c r="L75" s="1015">
        <f t="shared" si="1"/>
        <v>1779380346707.1116</v>
      </c>
    </row>
    <row r="76" spans="1:14" x14ac:dyDescent="0.35">
      <c r="D76" s="805" t="s">
        <v>2627</v>
      </c>
      <c r="E76" s="1016">
        <f>E75/shorttons_to_grams</f>
        <v>57586936.895886585</v>
      </c>
      <c r="F76" s="1016">
        <f t="shared" ref="F76:L76" si="2">F75/shorttons_to_grams</f>
        <v>74098166.304506734</v>
      </c>
      <c r="G76" s="1016">
        <f t="shared" si="2"/>
        <v>13127650.194080319</v>
      </c>
      <c r="H76" s="1016">
        <f t="shared" si="2"/>
        <v>19342538.2595191</v>
      </c>
      <c r="I76" s="1016">
        <f t="shared" si="2"/>
        <v>6199537.3974282276</v>
      </c>
      <c r="J76" s="1016">
        <f t="shared" si="2"/>
        <v>3264674.3282349841</v>
      </c>
      <c r="K76" s="1016">
        <f t="shared" si="2"/>
        <v>310978.89740879403</v>
      </c>
      <c r="L76" s="1016">
        <f t="shared" si="2"/>
        <v>1961430.5204639754</v>
      </c>
    </row>
    <row r="80" spans="1:14" x14ac:dyDescent="0.35">
      <c r="E80" s="1017" t="s">
        <v>1817</v>
      </c>
      <c r="F80" s="1017" t="s">
        <v>1821</v>
      </c>
      <c r="G80" s="1017" t="s">
        <v>1870</v>
      </c>
      <c r="H80" s="1017" t="s">
        <v>1851</v>
      </c>
      <c r="I80" s="1017" t="s">
        <v>1871</v>
      </c>
      <c r="J80" s="1017" t="s">
        <v>1876</v>
      </c>
    </row>
    <row r="81" spans="4:12" x14ac:dyDescent="0.35">
      <c r="D81" s="203" t="s">
        <v>2643</v>
      </c>
      <c r="E81" s="1018">
        <f>SUMIFS('EPA Data_by prim poll'!$D:$D,'EPA Data_by prim poll'!$B:$B,particulates!E80)</f>
        <v>43105760.797993101</v>
      </c>
      <c r="F81" s="1018">
        <f>SUMIFS('EPA Data_by prim poll'!$D:$D,'EPA Data_by prim poll'!$B:$B,particulates!F80)</f>
        <v>70987984.198064461</v>
      </c>
      <c r="G81" s="1018">
        <f>SUMIFS('EPA Data_by prim poll'!$D:$D,'EPA Data_by prim poll'!$B:$B,particulates!G80)</f>
        <v>11850066.346348748</v>
      </c>
      <c r="H81" s="1018">
        <f>SUMIFS('EPA Data_by prim poll'!$D:$D,'EPA Data_by prim poll'!$B:$B,particulates!H80)</f>
        <v>17059672.006280471</v>
      </c>
      <c r="I81" s="1018">
        <f>SUMIFS('EPA Data_by prim poll'!$D:$D,'EPA Data_by prim poll'!$B:$B,particulates!I80)</f>
        <v>5690509.2843571138</v>
      </c>
      <c r="J81" s="1018">
        <f>SUMIFS('EPA Data_by prim poll'!$D:$D,'EPA Data_by prim poll'!$B:$B,particulates!J80)</f>
        <v>2725450.5122452178</v>
      </c>
    </row>
    <row r="85" spans="4:12" x14ac:dyDescent="0.35">
      <c r="D85" s="1002"/>
    </row>
    <row r="86" spans="4:12" x14ac:dyDescent="0.35">
      <c r="E86" s="916"/>
      <c r="F86" s="916"/>
      <c r="G86" s="916"/>
      <c r="H86" s="916"/>
      <c r="I86" s="916"/>
      <c r="J86" s="916"/>
      <c r="K86" s="916"/>
      <c r="L86" s="916"/>
    </row>
    <row r="87" spans="4:12" x14ac:dyDescent="0.35">
      <c r="D87" s="596"/>
      <c r="E87" s="917"/>
      <c r="F87" s="917"/>
      <c r="G87" s="917"/>
      <c r="H87" s="917"/>
      <c r="I87" s="917"/>
      <c r="J87" s="917"/>
      <c r="K87" s="917"/>
      <c r="L87" s="917"/>
    </row>
    <row r="88" spans="4:12" x14ac:dyDescent="0.35">
      <c r="D88" s="596"/>
      <c r="E88" s="917"/>
      <c r="F88" s="917"/>
      <c r="G88" s="917"/>
      <c r="H88" s="917"/>
      <c r="I88" s="917"/>
      <c r="J88" s="917"/>
      <c r="K88" s="917"/>
      <c r="L88" s="917"/>
    </row>
    <row r="89" spans="4:12" x14ac:dyDescent="0.35">
      <c r="D89" s="596"/>
      <c r="E89" s="917"/>
      <c r="F89" s="917"/>
      <c r="G89" s="917"/>
      <c r="H89" s="917"/>
      <c r="I89" s="917"/>
      <c r="J89" s="917"/>
      <c r="K89" s="917"/>
      <c r="L89" s="917"/>
    </row>
    <row r="90" spans="4:12" x14ac:dyDescent="0.35">
      <c r="D90" s="596"/>
      <c r="E90" s="917"/>
      <c r="F90" s="917"/>
      <c r="G90" s="917"/>
      <c r="H90" s="917"/>
      <c r="I90" s="917"/>
      <c r="J90" s="917"/>
      <c r="K90" s="917"/>
      <c r="L90" s="917"/>
    </row>
    <row r="91" spans="4:12" x14ac:dyDescent="0.35">
      <c r="D91" s="596"/>
      <c r="E91" s="917"/>
      <c r="F91" s="917"/>
      <c r="G91" s="917"/>
      <c r="H91" s="917"/>
      <c r="I91" s="917"/>
      <c r="J91" s="917"/>
      <c r="K91" s="917"/>
      <c r="L91" s="917"/>
    </row>
    <row r="92" spans="4:12" x14ac:dyDescent="0.35">
      <c r="D92" s="596"/>
      <c r="E92" s="917"/>
      <c r="F92" s="917"/>
      <c r="G92" s="917"/>
      <c r="H92" s="917"/>
      <c r="I92" s="917"/>
      <c r="J92" s="917"/>
      <c r="K92" s="917"/>
      <c r="L92" s="917"/>
    </row>
    <row r="93" spans="4:12" x14ac:dyDescent="0.35">
      <c r="D93" s="596"/>
      <c r="E93" s="917"/>
      <c r="F93" s="917"/>
      <c r="G93" s="917"/>
      <c r="H93" s="917"/>
      <c r="I93" s="917"/>
      <c r="J93" s="917"/>
      <c r="K93" s="917"/>
      <c r="L93" s="917"/>
    </row>
    <row r="94" spans="4:12" x14ac:dyDescent="0.35">
      <c r="E94" s="917"/>
      <c r="F94" s="917"/>
      <c r="G94" s="917"/>
      <c r="H94" s="917"/>
      <c r="I94" s="917"/>
      <c r="J94" s="917"/>
      <c r="K94" s="917"/>
      <c r="L94" s="917"/>
    </row>
    <row r="96" spans="4:12" x14ac:dyDescent="0.35">
      <c r="H96" s="91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  <sheetView workbookViewId="1"/>
  </sheetViews>
  <sheetFormatPr defaultColWidth="9.1796875" defaultRowHeight="14.5" x14ac:dyDescent="0.35"/>
  <cols>
    <col min="1" max="1" width="7.26953125" style="5" customWidth="1"/>
    <col min="2" max="2" width="10.1796875" style="5" customWidth="1"/>
    <col min="3" max="3" width="10" style="5" customWidth="1"/>
    <col min="4" max="4" width="9.7265625" style="5" customWidth="1"/>
    <col min="5" max="5" width="11.1796875" style="5" customWidth="1"/>
    <col min="6" max="6" width="10.1796875" style="5" customWidth="1"/>
    <col min="7" max="7" width="13.81640625" style="5" bestFit="1" customWidth="1"/>
    <col min="8" max="8" width="10" style="5" bestFit="1" customWidth="1"/>
    <col min="9" max="9" width="11" style="5" customWidth="1"/>
    <col min="10" max="12" width="12.453125" style="5" bestFit="1" customWidth="1"/>
    <col min="13" max="13" width="12.453125" style="5" customWidth="1"/>
    <col min="14" max="14" width="13.81640625" style="5" bestFit="1" customWidth="1"/>
    <col min="15" max="15" width="12.453125" style="5" bestFit="1" customWidth="1"/>
    <col min="16" max="17" width="11.453125" style="5" bestFit="1" customWidth="1"/>
    <col min="18" max="18" width="13.81640625" style="5" bestFit="1" customWidth="1"/>
    <col min="19" max="19" width="9.81640625" style="5" bestFit="1" customWidth="1"/>
    <col min="20" max="20" width="11.453125" style="5" bestFit="1" customWidth="1"/>
    <col min="21" max="21" width="16" style="5" bestFit="1" customWidth="1"/>
    <col min="22" max="22" width="12.26953125" style="5" bestFit="1" customWidth="1"/>
    <col min="23" max="23" width="13.453125" style="5" bestFit="1" customWidth="1"/>
    <col min="24" max="24" width="11.26953125" style="5" customWidth="1"/>
    <col min="25" max="25" width="11.453125" style="5" bestFit="1" customWidth="1"/>
    <col min="26" max="26" width="12.453125" style="5" bestFit="1" customWidth="1"/>
    <col min="27" max="27" width="12.1796875" style="5" bestFit="1" customWidth="1"/>
    <col min="28" max="28" width="11.81640625" style="5" bestFit="1" customWidth="1"/>
    <col min="29" max="29" width="10.26953125" style="5" customWidth="1"/>
    <col min="30" max="30" width="12.26953125" style="5" bestFit="1" customWidth="1"/>
    <col min="31" max="31" width="9.81640625" style="5" bestFit="1" customWidth="1"/>
    <col min="32" max="32" width="9.7265625" style="5" bestFit="1" customWidth="1"/>
    <col min="33" max="34" width="11.81640625" style="5" bestFit="1" customWidth="1"/>
    <col min="35" max="35" width="12.26953125" style="5" bestFit="1" customWidth="1"/>
    <col min="36" max="36" width="11.81640625" style="5" bestFit="1" customWidth="1"/>
    <col min="37" max="37" width="9.7265625" style="5" bestFit="1" customWidth="1"/>
    <col min="38" max="39" width="11.453125" style="5" bestFit="1" customWidth="1"/>
    <col min="40" max="40" width="12.26953125" style="5" bestFit="1" customWidth="1"/>
    <col min="41" max="41" width="12.1796875" style="5" customWidth="1"/>
    <col min="42" max="42" width="11.7265625" style="5" customWidth="1"/>
    <col min="43" max="43" width="12.453125" style="5" customWidth="1"/>
    <col min="44" max="45" width="9.81640625" style="5" bestFit="1" customWidth="1"/>
    <col min="46" max="46" width="10.1796875" style="5" customWidth="1"/>
    <col min="47" max="47" width="10" style="5" bestFit="1" customWidth="1"/>
    <col min="48" max="48" width="9.81640625" style="5" bestFit="1" customWidth="1"/>
    <col min="49" max="49" width="13.81640625" style="5" bestFit="1" customWidth="1"/>
    <col min="50" max="51" width="11.453125" style="5" bestFit="1" customWidth="1"/>
    <col min="52" max="53" width="9.81640625" style="5" bestFit="1" customWidth="1"/>
    <col min="54" max="54" width="10.7265625" style="5" bestFit="1" customWidth="1"/>
    <col min="55" max="55" width="11.81640625" style="5" bestFit="1" customWidth="1"/>
    <col min="56" max="56" width="10.81640625" style="5" bestFit="1" customWidth="1"/>
    <col min="57" max="57" width="9.81640625" style="5" customWidth="1"/>
    <col min="58" max="58" width="10" style="5" customWidth="1"/>
    <col min="59" max="59" width="13.81640625" style="5" bestFit="1" customWidth="1"/>
    <col min="60" max="61" width="11.453125" style="5" bestFit="1" customWidth="1"/>
    <col min="62" max="62" width="10" style="5" bestFit="1" customWidth="1"/>
    <col min="63" max="64" width="9.26953125" style="5" bestFit="1" customWidth="1"/>
    <col min="65" max="65" width="12.1796875" style="5" customWidth="1"/>
    <col min="66" max="66" width="10" style="5" customWidth="1"/>
    <col min="67" max="67" width="9.453125" style="5" customWidth="1"/>
    <col min="68" max="69" width="10" style="5" customWidth="1"/>
    <col min="70" max="70" width="9.7265625" style="5" bestFit="1" customWidth="1"/>
    <col min="71" max="72" width="11.453125" style="5" bestFit="1" customWidth="1"/>
    <col min="73" max="73" width="10" style="5" bestFit="1" customWidth="1"/>
    <col min="74" max="74" width="7.7265625" style="5" bestFit="1" customWidth="1"/>
    <col min="75" max="75" width="9.26953125" style="5" bestFit="1" customWidth="1"/>
    <col min="76" max="76" width="10" style="5" bestFit="1" customWidth="1"/>
    <col min="77" max="80" width="9.26953125" style="5" bestFit="1" customWidth="1"/>
    <col min="81" max="81" width="9.7265625" style="5" bestFit="1" customWidth="1"/>
    <col min="82" max="83" width="11.453125" style="5" bestFit="1" customWidth="1"/>
    <col min="84" max="84" width="10" style="5" bestFit="1" customWidth="1"/>
    <col min="85" max="16384" width="9.1796875" style="5"/>
  </cols>
  <sheetData>
    <row r="1" spans="1:77" ht="15.5" x14ac:dyDescent="0.35">
      <c r="A1" s="4" t="s">
        <v>21</v>
      </c>
    </row>
    <row r="2" spans="1:77" ht="21" customHeight="1" x14ac:dyDescent="0.35"/>
    <row r="3" spans="1:77" ht="13.5" customHeight="1" x14ac:dyDescent="0.35">
      <c r="A3" s="6" t="s">
        <v>22</v>
      </c>
    </row>
    <row r="4" spans="1:77" ht="51" customHeight="1" x14ac:dyDescent="0.35">
      <c r="A4" s="7"/>
      <c r="B4" s="702" t="s">
        <v>23</v>
      </c>
      <c r="C4" s="703"/>
      <c r="D4" s="703"/>
      <c r="E4" s="703"/>
      <c r="F4" s="703"/>
      <c r="G4" s="703"/>
      <c r="H4" s="703"/>
      <c r="I4" s="704"/>
      <c r="J4" s="703"/>
      <c r="K4" s="702" t="s">
        <v>24</v>
      </c>
      <c r="L4" s="703" t="s">
        <v>25</v>
      </c>
      <c r="M4" s="703"/>
      <c r="N4" s="703"/>
      <c r="O4" s="704"/>
      <c r="P4" s="702"/>
      <c r="Q4" s="703" t="s">
        <v>26</v>
      </c>
      <c r="R4" s="703"/>
      <c r="S4" s="703"/>
      <c r="T4" s="704"/>
      <c r="U4" s="702"/>
      <c r="V4" s="704" t="s">
        <v>27</v>
      </c>
      <c r="W4" s="8"/>
      <c r="X4" s="710" t="s">
        <v>28</v>
      </c>
      <c r="Y4" s="702" t="s">
        <v>29</v>
      </c>
      <c r="Z4" s="704" t="s">
        <v>30</v>
      </c>
      <c r="AA4" s="702"/>
      <c r="AB4" s="703" t="s">
        <v>31</v>
      </c>
      <c r="AC4" s="703"/>
      <c r="AD4" s="704"/>
      <c r="AE4" s="705"/>
      <c r="AF4" s="706" t="s">
        <v>32</v>
      </c>
      <c r="AG4" s="706"/>
      <c r="AH4" s="706"/>
      <c r="AI4" s="707"/>
      <c r="AJ4" s="705"/>
      <c r="AK4" s="706" t="s">
        <v>33</v>
      </c>
      <c r="AL4" s="706"/>
      <c r="AM4" s="706"/>
      <c r="AN4" s="707"/>
      <c r="AO4" s="705"/>
      <c r="AP4" s="706" t="s">
        <v>34</v>
      </c>
      <c r="AQ4" s="706"/>
      <c r="AR4" s="706"/>
      <c r="AS4" s="707"/>
      <c r="AT4" s="705"/>
      <c r="AU4" s="706" t="s">
        <v>35</v>
      </c>
      <c r="AV4" s="707"/>
      <c r="AW4" s="705"/>
      <c r="AX4" s="706" t="s">
        <v>36</v>
      </c>
      <c r="AY4" s="706"/>
      <c r="AZ4" s="706"/>
      <c r="BA4" s="707"/>
      <c r="BB4" s="710"/>
      <c r="BC4" s="711" t="s">
        <v>37</v>
      </c>
      <c r="BD4" s="710"/>
      <c r="BE4" s="749" t="s">
        <v>38</v>
      </c>
      <c r="BF4" s="9" t="s">
        <v>39</v>
      </c>
      <c r="BG4" s="702" t="s">
        <v>40</v>
      </c>
      <c r="BH4" s="704" t="s">
        <v>41</v>
      </c>
      <c r="BI4" s="9"/>
      <c r="BJ4" s="705" t="s">
        <v>42</v>
      </c>
      <c r="BK4" s="706" t="s">
        <v>43</v>
      </c>
      <c r="BL4" s="706"/>
      <c r="BM4" s="706"/>
      <c r="BN4" s="707"/>
      <c r="BO4" s="711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687</v>
      </c>
      <c r="BX4" s="5" t="s">
        <v>1310</v>
      </c>
      <c r="BY4" s="5" t="s">
        <v>1688</v>
      </c>
    </row>
    <row r="5" spans="1:77" ht="78.5" x14ac:dyDescent="0.3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689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690</v>
      </c>
      <c r="BX5" s="5" t="s">
        <v>59</v>
      </c>
      <c r="BY5" s="5" t="s">
        <v>1691</v>
      </c>
    </row>
    <row r="6" spans="1:77" x14ac:dyDescent="0.35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 x14ac:dyDescent="0.35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 x14ac:dyDescent="0.35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3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 x14ac:dyDescent="0.35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 x14ac:dyDescent="0.35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 x14ac:dyDescent="0.35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3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 x14ac:dyDescent="0.35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 x14ac:dyDescent="0.35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 x14ac:dyDescent="0.35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 x14ac:dyDescent="0.35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 x14ac:dyDescent="0.35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 x14ac:dyDescent="0.35">
      <c r="A17" s="51" t="s">
        <v>1692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 x14ac:dyDescent="0.35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 x14ac:dyDescent="0.35">
      <c r="A19" s="6" t="s">
        <v>86</v>
      </c>
      <c r="AQ19" s="52"/>
      <c r="BC19" s="5" t="s">
        <v>87</v>
      </c>
    </row>
    <row r="20" spans="1:81" x14ac:dyDescent="0.35">
      <c r="A20" s="43" t="s">
        <v>88</v>
      </c>
    </row>
    <row r="21" spans="1:81" x14ac:dyDescent="0.35">
      <c r="A21" s="7"/>
      <c r="B21" s="702" t="s">
        <v>89</v>
      </c>
      <c r="C21" s="703"/>
      <c r="D21" s="703"/>
      <c r="E21" s="703"/>
      <c r="F21" s="703"/>
      <c r="G21" s="704"/>
      <c r="H21" s="702" t="s">
        <v>90</v>
      </c>
      <c r="I21" s="703"/>
      <c r="J21" s="703"/>
      <c r="K21" s="703"/>
      <c r="L21" s="703"/>
      <c r="M21" s="703"/>
      <c r="N21" s="703"/>
      <c r="O21" s="703"/>
      <c r="P21" s="703"/>
      <c r="Q21" s="702" t="s">
        <v>91</v>
      </c>
      <c r="R21" s="750"/>
      <c r="S21" s="750"/>
      <c r="T21" s="750"/>
      <c r="U21" s="750"/>
      <c r="V21" s="750"/>
      <c r="W21" s="750"/>
      <c r="X21" s="750"/>
      <c r="Y21" s="751"/>
      <c r="Z21" s="702" t="s">
        <v>1693</v>
      </c>
      <c r="AA21" s="703"/>
      <c r="AB21" s="703"/>
      <c r="AC21" s="703"/>
      <c r="AD21" s="703"/>
      <c r="AE21" s="703"/>
      <c r="AF21" s="703"/>
      <c r="AG21" s="703"/>
      <c r="AH21" s="703"/>
      <c r="AI21" s="703"/>
      <c r="AJ21" s="705" t="s">
        <v>1694</v>
      </c>
      <c r="AK21" s="750"/>
      <c r="AL21" s="750"/>
      <c r="AM21" s="750"/>
      <c r="AN21" s="750"/>
      <c r="AO21" s="750"/>
      <c r="AP21" s="750"/>
      <c r="AQ21" s="751"/>
      <c r="AS21" s="5" t="s">
        <v>92</v>
      </c>
    </row>
    <row r="22" spans="1:81" ht="26.5" x14ac:dyDescent="0.35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 x14ac:dyDescent="0.35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 x14ac:dyDescent="0.35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 x14ac:dyDescent="0.35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 x14ac:dyDescent="0.35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 x14ac:dyDescent="0.35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 x14ac:dyDescent="0.35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 x14ac:dyDescent="0.35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 x14ac:dyDescent="0.35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 x14ac:dyDescent="0.35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 x14ac:dyDescent="0.35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 x14ac:dyDescent="0.35"/>
    <row r="34" spans="1:86" x14ac:dyDescent="0.35">
      <c r="A34" s="43" t="s">
        <v>103</v>
      </c>
    </row>
    <row r="35" spans="1:86" ht="12.75" customHeight="1" x14ac:dyDescent="0.35">
      <c r="A35" s="18"/>
      <c r="B35" s="702" t="s">
        <v>104</v>
      </c>
      <c r="C35" s="703"/>
      <c r="D35" s="703"/>
      <c r="E35" s="703"/>
      <c r="F35" s="703"/>
      <c r="G35" s="703"/>
      <c r="H35" s="704"/>
      <c r="I35" s="702" t="s">
        <v>105</v>
      </c>
      <c r="J35" s="703"/>
      <c r="K35" s="703"/>
      <c r="L35" s="703"/>
      <c r="M35" s="703"/>
      <c r="N35" s="703"/>
      <c r="O35" s="703"/>
      <c r="P35" s="703"/>
      <c r="Q35" s="703"/>
      <c r="R35" s="704"/>
      <c r="S35" s="702" t="s">
        <v>106</v>
      </c>
      <c r="T35" s="703"/>
      <c r="U35" s="703"/>
      <c r="V35" s="703"/>
      <c r="W35" s="703"/>
      <c r="X35" s="703"/>
      <c r="Y35" s="703"/>
      <c r="Z35" s="703"/>
      <c r="AA35" s="703"/>
      <c r="AB35" s="704"/>
      <c r="AC35" s="708" t="s">
        <v>107</v>
      </c>
      <c r="AD35" s="705" t="s">
        <v>108</v>
      </c>
      <c r="AE35" s="706"/>
      <c r="AF35" s="706"/>
      <c r="AG35" s="706"/>
      <c r="AH35" s="706"/>
      <c r="AI35" s="706"/>
      <c r="AJ35" s="706"/>
      <c r="AK35" s="706"/>
      <c r="AL35" s="706"/>
      <c r="AM35" s="706"/>
      <c r="AN35" s="707"/>
      <c r="AO35" s="708" t="s">
        <v>109</v>
      </c>
      <c r="AP35" s="705" t="s">
        <v>110</v>
      </c>
      <c r="AQ35" s="750"/>
      <c r="AR35" s="750"/>
      <c r="AS35" s="750"/>
      <c r="AT35" s="750"/>
      <c r="AU35" s="750"/>
      <c r="AV35" s="750"/>
      <c r="AW35" s="750"/>
      <c r="AX35" s="750"/>
      <c r="AY35" s="751"/>
      <c r="AZ35" s="702" t="s">
        <v>111</v>
      </c>
      <c r="BA35" s="750"/>
      <c r="BB35" s="750"/>
      <c r="BC35" s="750"/>
      <c r="BD35" s="750"/>
      <c r="BE35" s="750"/>
      <c r="BF35" s="750"/>
      <c r="BG35" s="750"/>
      <c r="BH35" s="750"/>
      <c r="BI35" s="750"/>
      <c r="BJ35" s="751"/>
      <c r="BK35" s="752" t="s">
        <v>112</v>
      </c>
      <c r="BL35" s="753"/>
      <c r="BM35" s="753"/>
      <c r="BN35" s="753"/>
      <c r="BO35" s="753"/>
      <c r="BP35" s="753"/>
      <c r="BQ35" s="753"/>
      <c r="BR35" s="753"/>
      <c r="BS35" s="753"/>
      <c r="BT35" s="753"/>
      <c r="BU35" s="754"/>
      <c r="BV35" s="753" t="s">
        <v>113</v>
      </c>
      <c r="BW35" s="753"/>
      <c r="BX35" s="753"/>
      <c r="BY35" s="753"/>
      <c r="BZ35" s="753"/>
      <c r="CA35" s="753"/>
      <c r="CB35" s="753"/>
      <c r="CC35" s="753"/>
      <c r="CD35" s="753"/>
      <c r="CE35" s="753"/>
      <c r="CF35" s="754"/>
      <c r="CG35" s="5" t="s">
        <v>1695</v>
      </c>
      <c r="CH35" s="5" t="s">
        <v>93</v>
      </c>
    </row>
    <row r="36" spans="1:86" ht="66.75" customHeight="1" x14ac:dyDescent="0.35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709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709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 x14ac:dyDescent="0.35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 x14ac:dyDescent="0.35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 x14ac:dyDescent="0.35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 x14ac:dyDescent="0.35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 x14ac:dyDescent="0.35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 x14ac:dyDescent="0.35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 x14ac:dyDescent="0.35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 x14ac:dyDescent="0.35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 x14ac:dyDescent="0.35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 x14ac:dyDescent="0.35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 x14ac:dyDescent="0.35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 x14ac:dyDescent="0.35"/>
    <row r="49" spans="1:86" x14ac:dyDescent="0.35">
      <c r="A49" s="43" t="s">
        <v>118</v>
      </c>
    </row>
    <row r="50" spans="1:86" ht="12.75" customHeight="1" x14ac:dyDescent="0.35">
      <c r="A50" s="18"/>
      <c r="B50" s="702" t="s">
        <v>104</v>
      </c>
      <c r="C50" s="703"/>
      <c r="D50" s="703"/>
      <c r="E50" s="703"/>
      <c r="F50" s="703"/>
      <c r="G50" s="703"/>
      <c r="H50" s="704"/>
      <c r="I50" s="702" t="s">
        <v>105</v>
      </c>
      <c r="J50" s="703"/>
      <c r="K50" s="703"/>
      <c r="L50" s="703"/>
      <c r="M50" s="703"/>
      <c r="N50" s="703"/>
      <c r="O50" s="703"/>
      <c r="P50" s="703"/>
      <c r="Q50" s="703"/>
      <c r="R50" s="704"/>
      <c r="S50" s="702" t="s">
        <v>106</v>
      </c>
      <c r="T50" s="703"/>
      <c r="U50" s="703"/>
      <c r="V50" s="703"/>
      <c r="W50" s="703"/>
      <c r="X50" s="703"/>
      <c r="Y50" s="703"/>
      <c r="Z50" s="703"/>
      <c r="AA50" s="703"/>
      <c r="AB50" s="704"/>
      <c r="AC50" s="708" t="s">
        <v>107</v>
      </c>
      <c r="AD50" s="705" t="s">
        <v>108</v>
      </c>
      <c r="AE50" s="706"/>
      <c r="AF50" s="706"/>
      <c r="AG50" s="706"/>
      <c r="AH50" s="706"/>
      <c r="AI50" s="706"/>
      <c r="AJ50" s="706"/>
      <c r="AK50" s="706"/>
      <c r="AL50" s="706"/>
      <c r="AM50" s="706"/>
      <c r="AN50" s="707"/>
      <c r="AO50" s="708" t="s">
        <v>109</v>
      </c>
      <c r="AP50" s="705" t="s">
        <v>119</v>
      </c>
      <c r="AQ50" s="750"/>
      <c r="AR50" s="750"/>
      <c r="AS50" s="750"/>
      <c r="AT50" s="750"/>
      <c r="AU50" s="750"/>
      <c r="AV50" s="750"/>
      <c r="AW50" s="750"/>
      <c r="AX50" s="750"/>
      <c r="AY50" s="751"/>
      <c r="AZ50" s="36"/>
    </row>
    <row r="51" spans="1:86" ht="66" customHeight="1" x14ac:dyDescent="0.35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709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709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 x14ac:dyDescent="0.35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 x14ac:dyDescent="0.35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 x14ac:dyDescent="0.35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 x14ac:dyDescent="0.35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 x14ac:dyDescent="0.35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 x14ac:dyDescent="0.35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 x14ac:dyDescent="0.35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 x14ac:dyDescent="0.35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 x14ac:dyDescent="0.35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 x14ac:dyDescent="0.35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 x14ac:dyDescent="0.35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 x14ac:dyDescent="0.35">
      <c r="Y63" s="36"/>
      <c r="Z63" s="36"/>
      <c r="AL63" s="36"/>
      <c r="AM63" s="36"/>
    </row>
    <row r="64" spans="1:86" x14ac:dyDescent="0.35">
      <c r="A64" s="6" t="s">
        <v>822</v>
      </c>
      <c r="AR64" s="36"/>
    </row>
    <row r="65" spans="1:44" x14ac:dyDescent="0.35">
      <c r="A65" s="43" t="s">
        <v>823</v>
      </c>
      <c r="AR65" s="36"/>
    </row>
    <row r="66" spans="1:44" ht="65.5" x14ac:dyDescent="0.35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696</v>
      </c>
      <c r="AQ66" s="36" t="s">
        <v>1697</v>
      </c>
    </row>
    <row r="67" spans="1:44" x14ac:dyDescent="0.35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 x14ac:dyDescent="0.35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 x14ac:dyDescent="0.35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 x14ac:dyDescent="0.35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 x14ac:dyDescent="0.35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 x14ac:dyDescent="0.35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 x14ac:dyDescent="0.35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 x14ac:dyDescent="0.35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 x14ac:dyDescent="0.35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 x14ac:dyDescent="0.35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 x14ac:dyDescent="0.35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 x14ac:dyDescent="0.35">
      <c r="AQ78" s="36"/>
    </row>
    <row r="79" spans="1:44" x14ac:dyDescent="0.35">
      <c r="A79" s="43" t="s">
        <v>824</v>
      </c>
      <c r="AQ79" s="36"/>
    </row>
    <row r="80" spans="1:44" ht="65.5" x14ac:dyDescent="0.35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696</v>
      </c>
      <c r="AQ80" s="36" t="s">
        <v>1697</v>
      </c>
    </row>
    <row r="81" spans="1:43" x14ac:dyDescent="0.35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 x14ac:dyDescent="0.35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 x14ac:dyDescent="0.35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 x14ac:dyDescent="0.35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 x14ac:dyDescent="0.35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 x14ac:dyDescent="0.35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 x14ac:dyDescent="0.35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 x14ac:dyDescent="0.35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 x14ac:dyDescent="0.35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 x14ac:dyDescent="0.35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 x14ac:dyDescent="0.35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 x14ac:dyDescent="0.35">
      <c r="AQ92" s="36"/>
    </row>
    <row r="93" spans="1:43" x14ac:dyDescent="0.35">
      <c r="A93" s="43" t="s">
        <v>825</v>
      </c>
      <c r="AQ93" s="36"/>
    </row>
    <row r="94" spans="1:43" ht="65.5" x14ac:dyDescent="0.35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696</v>
      </c>
      <c r="AQ94" s="36" t="s">
        <v>1697</v>
      </c>
    </row>
    <row r="95" spans="1:43" x14ac:dyDescent="0.35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 x14ac:dyDescent="0.35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 x14ac:dyDescent="0.35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 x14ac:dyDescent="0.35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 x14ac:dyDescent="0.35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 x14ac:dyDescent="0.35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 x14ac:dyDescent="0.35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 x14ac:dyDescent="0.35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 x14ac:dyDescent="0.35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 x14ac:dyDescent="0.35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 x14ac:dyDescent="0.35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 x14ac:dyDescent="0.35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 x14ac:dyDescent="0.35">
      <c r="A107" s="216" t="s">
        <v>826</v>
      </c>
      <c r="AN107" s="101"/>
      <c r="AO107" s="101"/>
      <c r="AP107" s="101"/>
      <c r="AQ107" s="101"/>
    </row>
    <row r="108" spans="1:86" x14ac:dyDescent="0.35">
      <c r="A108" s="69" t="s">
        <v>827</v>
      </c>
      <c r="AN108" s="101"/>
      <c r="AO108" s="101"/>
      <c r="AP108" s="101"/>
      <c r="AQ108" s="101"/>
    </row>
    <row r="109" spans="1:86" x14ac:dyDescent="0.35">
      <c r="A109" s="51"/>
      <c r="B109" s="102" t="s">
        <v>120</v>
      </c>
      <c r="C109" s="103"/>
      <c r="D109" s="103"/>
      <c r="E109" s="103"/>
      <c r="F109" s="103"/>
      <c r="G109" s="103"/>
      <c r="H109" s="102" t="s">
        <v>1698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 x14ac:dyDescent="0.35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699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 x14ac:dyDescent="0.35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 x14ac:dyDescent="0.35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 x14ac:dyDescent="0.35">
      <c r="A114" s="69" t="s">
        <v>829</v>
      </c>
      <c r="B114" s="117"/>
    </row>
    <row r="115" spans="1:86" x14ac:dyDescent="0.35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 x14ac:dyDescent="0.35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 x14ac:dyDescent="0.35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 x14ac:dyDescent="0.35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 x14ac:dyDescent="0.35">
      <c r="CH124" s="36"/>
    </row>
    <row r="127" spans="1:86" x14ac:dyDescent="0.35">
      <c r="CH127" s="210"/>
    </row>
    <row r="128" spans="1:86" x14ac:dyDescent="0.35">
      <c r="CH128" s="210"/>
    </row>
    <row r="129" spans="86:86" x14ac:dyDescent="0.35">
      <c r="CH129" s="210"/>
    </row>
    <row r="130" spans="86:86" x14ac:dyDescent="0.35">
      <c r="CH130" s="210"/>
    </row>
    <row r="131" spans="86:86" x14ac:dyDescent="0.35">
      <c r="CH131" s="210"/>
    </row>
    <row r="132" spans="86:86" x14ac:dyDescent="0.35">
      <c r="CH132" s="210"/>
    </row>
    <row r="133" spans="86:86" x14ac:dyDescent="0.35">
      <c r="CH133" s="210"/>
    </row>
    <row r="134" spans="86:86" x14ac:dyDescent="0.35">
      <c r="CH134" s="210"/>
    </row>
    <row r="135" spans="86:86" x14ac:dyDescent="0.35">
      <c r="CH135" s="210"/>
    </row>
    <row r="136" spans="86:86" x14ac:dyDescent="0.35">
      <c r="CH136" s="36"/>
    </row>
    <row r="139" spans="86:86" x14ac:dyDescent="0.35">
      <c r="CH139" s="210"/>
    </row>
    <row r="140" spans="86:86" x14ac:dyDescent="0.35">
      <c r="CH140" s="210"/>
    </row>
    <row r="141" spans="86:86" x14ac:dyDescent="0.35">
      <c r="CH141" s="210"/>
    </row>
    <row r="142" spans="86:86" x14ac:dyDescent="0.35">
      <c r="CH142" s="210"/>
    </row>
    <row r="143" spans="86:86" x14ac:dyDescent="0.35">
      <c r="CH143" s="210"/>
    </row>
    <row r="144" spans="86:86" x14ac:dyDescent="0.35">
      <c r="CH144" s="210"/>
    </row>
    <row r="145" spans="86:86" x14ac:dyDescent="0.35">
      <c r="CH145" s="210"/>
    </row>
    <row r="146" spans="86:86" x14ac:dyDescent="0.35">
      <c r="CH146" s="210"/>
    </row>
    <row r="147" spans="86:86" x14ac:dyDescent="0.35">
      <c r="CH147" s="210"/>
    </row>
    <row r="148" spans="86:86" x14ac:dyDescent="0.35">
      <c r="CH148" s="36"/>
    </row>
    <row r="151" spans="86:86" x14ac:dyDescent="0.35">
      <c r="CH151" s="210"/>
    </row>
    <row r="152" spans="86:86" x14ac:dyDescent="0.35">
      <c r="CH152" s="210"/>
    </row>
    <row r="153" spans="86:86" x14ac:dyDescent="0.35">
      <c r="CH153" s="210"/>
    </row>
    <row r="154" spans="86:86" x14ac:dyDescent="0.35">
      <c r="CH154" s="210"/>
    </row>
    <row r="155" spans="86:86" x14ac:dyDescent="0.35">
      <c r="CH155" s="210"/>
    </row>
    <row r="156" spans="86:86" x14ac:dyDescent="0.35">
      <c r="CH156" s="210"/>
    </row>
    <row r="157" spans="86:86" x14ac:dyDescent="0.35">
      <c r="CH157" s="210"/>
    </row>
    <row r="158" spans="86:86" x14ac:dyDescent="0.35">
      <c r="CH158" s="210"/>
    </row>
    <row r="159" spans="86:86" x14ac:dyDescent="0.35">
      <c r="CH159" s="210"/>
    </row>
    <row r="160" spans="86:86" x14ac:dyDescent="0.35">
      <c r="CH160" s="36"/>
    </row>
    <row r="163" spans="86:86" x14ac:dyDescent="0.35">
      <c r="CH163" s="210"/>
    </row>
    <row r="164" spans="86:86" x14ac:dyDescent="0.35">
      <c r="CH164" s="210"/>
    </row>
    <row r="165" spans="86:86" x14ac:dyDescent="0.35">
      <c r="CH165" s="210"/>
    </row>
    <row r="166" spans="86:86" x14ac:dyDescent="0.35">
      <c r="CH166" s="210"/>
    </row>
    <row r="167" spans="86:86" x14ac:dyDescent="0.35">
      <c r="CH167" s="210"/>
    </row>
    <row r="168" spans="86:86" x14ac:dyDescent="0.35">
      <c r="CH168" s="210"/>
    </row>
    <row r="169" spans="86:86" x14ac:dyDescent="0.35">
      <c r="CH169" s="210"/>
    </row>
    <row r="170" spans="86:86" x14ac:dyDescent="0.35">
      <c r="CH170" s="210"/>
    </row>
    <row r="171" spans="86:86" x14ac:dyDescent="0.35">
      <c r="CH171" s="210"/>
    </row>
    <row r="172" spans="86:86" x14ac:dyDescent="0.35">
      <c r="CH172" s="36"/>
    </row>
    <row r="175" spans="86:86" x14ac:dyDescent="0.35">
      <c r="CH175" s="210"/>
    </row>
    <row r="176" spans="86:86" x14ac:dyDescent="0.35">
      <c r="CH176" s="210"/>
    </row>
    <row r="177" spans="86:86" x14ac:dyDescent="0.35">
      <c r="CH177" s="210"/>
    </row>
    <row r="178" spans="86:86" x14ac:dyDescent="0.35">
      <c r="CH178" s="210"/>
    </row>
    <row r="179" spans="86:86" x14ac:dyDescent="0.35">
      <c r="CH179" s="210"/>
    </row>
    <row r="180" spans="86:86" x14ac:dyDescent="0.35">
      <c r="CH180" s="210"/>
    </row>
    <row r="181" spans="86:86" x14ac:dyDescent="0.35">
      <c r="CH181" s="210"/>
    </row>
    <row r="182" spans="86:86" x14ac:dyDescent="0.35">
      <c r="CH182" s="210"/>
    </row>
    <row r="183" spans="86:86" x14ac:dyDescent="0.35">
      <c r="CH183" s="210"/>
    </row>
    <row r="184" spans="86:86" x14ac:dyDescent="0.35">
      <c r="CH184" s="36"/>
    </row>
    <row r="187" spans="86:86" x14ac:dyDescent="0.35">
      <c r="CH187" s="210"/>
    </row>
    <row r="188" spans="86:86" x14ac:dyDescent="0.35">
      <c r="CH188" s="210"/>
    </row>
    <row r="189" spans="86:86" x14ac:dyDescent="0.35">
      <c r="CH189" s="210"/>
    </row>
    <row r="190" spans="86:86" x14ac:dyDescent="0.35">
      <c r="CH190" s="210"/>
    </row>
    <row r="191" spans="86:86" x14ac:dyDescent="0.35">
      <c r="CH191" s="210"/>
    </row>
    <row r="192" spans="86:86" x14ac:dyDescent="0.35">
      <c r="CH192" s="210"/>
    </row>
    <row r="193" spans="86:86" x14ac:dyDescent="0.35">
      <c r="CH193" s="210"/>
    </row>
    <row r="194" spans="86:86" x14ac:dyDescent="0.35">
      <c r="CH194" s="210"/>
    </row>
    <row r="195" spans="86:86" x14ac:dyDescent="0.35">
      <c r="CH195" s="210"/>
    </row>
    <row r="196" spans="86:86" x14ac:dyDescent="0.35">
      <c r="CH196" s="36"/>
    </row>
    <row r="199" spans="86:86" x14ac:dyDescent="0.35">
      <c r="CH199" s="210"/>
    </row>
    <row r="200" spans="86:86" x14ac:dyDescent="0.35">
      <c r="CH200" s="210"/>
    </row>
    <row r="201" spans="86:86" x14ac:dyDescent="0.35">
      <c r="CH201" s="210"/>
    </row>
    <row r="202" spans="86:86" x14ac:dyDescent="0.35">
      <c r="CH202" s="210"/>
    </row>
    <row r="203" spans="86:86" x14ac:dyDescent="0.35">
      <c r="CH203" s="210"/>
    </row>
    <row r="204" spans="86:86" x14ac:dyDescent="0.35">
      <c r="CH204" s="210"/>
    </row>
    <row r="205" spans="86:86" x14ac:dyDescent="0.35">
      <c r="CH205" s="210"/>
    </row>
    <row r="206" spans="86:86" x14ac:dyDescent="0.35">
      <c r="CH206" s="210"/>
    </row>
    <row r="207" spans="86:86" x14ac:dyDescent="0.35">
      <c r="CH207" s="210"/>
    </row>
    <row r="208" spans="86:86" x14ac:dyDescent="0.35">
      <c r="CH208" s="36"/>
    </row>
    <row r="211" spans="86:86" x14ac:dyDescent="0.35">
      <c r="CH211" s="210"/>
    </row>
    <row r="212" spans="86:86" x14ac:dyDescent="0.35">
      <c r="CH212" s="210"/>
    </row>
    <row r="213" spans="86:86" x14ac:dyDescent="0.35">
      <c r="CH213" s="210"/>
    </row>
    <row r="214" spans="86:86" x14ac:dyDescent="0.35">
      <c r="CH214" s="210"/>
    </row>
    <row r="215" spans="86:86" x14ac:dyDescent="0.35">
      <c r="CH215" s="210"/>
    </row>
    <row r="216" spans="86:86" x14ac:dyDescent="0.35">
      <c r="CH216" s="210"/>
    </row>
    <row r="217" spans="86:86" x14ac:dyDescent="0.35">
      <c r="CH217" s="210"/>
    </row>
    <row r="218" spans="86:86" x14ac:dyDescent="0.35">
      <c r="CH218" s="210"/>
    </row>
    <row r="219" spans="86:86" x14ac:dyDescent="0.35">
      <c r="CH219" s="210"/>
    </row>
    <row r="220" spans="86:86" x14ac:dyDescent="0.35">
      <c r="CH220" s="36"/>
    </row>
    <row r="223" spans="86:86" x14ac:dyDescent="0.35">
      <c r="CH223" s="210"/>
    </row>
    <row r="224" spans="86:86" x14ac:dyDescent="0.35">
      <c r="CH224" s="210"/>
    </row>
    <row r="225" spans="86:86" x14ac:dyDescent="0.35">
      <c r="CH225" s="210"/>
    </row>
    <row r="226" spans="86:86" x14ac:dyDescent="0.35">
      <c r="CH226" s="210"/>
    </row>
    <row r="227" spans="86:86" x14ac:dyDescent="0.35">
      <c r="CH227" s="210"/>
    </row>
    <row r="228" spans="86:86" x14ac:dyDescent="0.35">
      <c r="CH228" s="210"/>
    </row>
    <row r="229" spans="86:86" x14ac:dyDescent="0.35">
      <c r="CH229" s="210"/>
    </row>
    <row r="230" spans="86:86" x14ac:dyDescent="0.35">
      <c r="CH230" s="210"/>
    </row>
    <row r="231" spans="86:86" x14ac:dyDescent="0.35">
      <c r="CH231" s="210"/>
    </row>
    <row r="232" spans="86:86" x14ac:dyDescent="0.35">
      <c r="CH232" s="36"/>
    </row>
    <row r="235" spans="86:86" x14ac:dyDescent="0.35">
      <c r="CH235" s="210"/>
    </row>
    <row r="236" spans="86:86" x14ac:dyDescent="0.35">
      <c r="CH236" s="210"/>
    </row>
    <row r="237" spans="86:86" x14ac:dyDescent="0.35">
      <c r="CH237" s="210"/>
    </row>
    <row r="238" spans="86:86" x14ac:dyDescent="0.35">
      <c r="CH238" s="210"/>
    </row>
    <row r="239" spans="86:86" x14ac:dyDescent="0.35">
      <c r="CH239" s="210"/>
    </row>
    <row r="240" spans="86:86" x14ac:dyDescent="0.35">
      <c r="CH240" s="210"/>
    </row>
    <row r="241" spans="86:86" x14ac:dyDescent="0.35">
      <c r="CH241" s="210"/>
    </row>
    <row r="242" spans="86:86" x14ac:dyDescent="0.35">
      <c r="CH242" s="210"/>
    </row>
    <row r="243" spans="86:86" x14ac:dyDescent="0.35">
      <c r="CH243" s="210"/>
    </row>
    <row r="244" spans="86:86" x14ac:dyDescent="0.35">
      <c r="CH244" s="36"/>
    </row>
    <row r="247" spans="86:86" x14ac:dyDescent="0.35">
      <c r="CH247" s="210"/>
    </row>
    <row r="248" spans="86:86" x14ac:dyDescent="0.35">
      <c r="CH248" s="210"/>
    </row>
    <row r="249" spans="86:86" x14ac:dyDescent="0.35">
      <c r="CH249" s="210"/>
    </row>
    <row r="250" spans="86:86" x14ac:dyDescent="0.35">
      <c r="CH250" s="210"/>
    </row>
    <row r="251" spans="86:86" x14ac:dyDescent="0.35">
      <c r="CH251" s="210"/>
    </row>
    <row r="252" spans="86:86" x14ac:dyDescent="0.35">
      <c r="CH252" s="210"/>
    </row>
    <row r="253" spans="86:86" x14ac:dyDescent="0.35">
      <c r="CH253" s="210"/>
    </row>
    <row r="254" spans="86:86" x14ac:dyDescent="0.35">
      <c r="CH254" s="210"/>
    </row>
    <row r="255" spans="86:86" x14ac:dyDescent="0.35">
      <c r="CH255" s="210"/>
    </row>
    <row r="256" spans="86:86" x14ac:dyDescent="0.35">
      <c r="CH256" s="36"/>
    </row>
    <row r="259" spans="86:86" x14ac:dyDescent="0.35">
      <c r="CH259" s="210"/>
    </row>
    <row r="260" spans="86:86" x14ac:dyDescent="0.35">
      <c r="CH260" s="210"/>
    </row>
    <row r="261" spans="86:86" x14ac:dyDescent="0.35">
      <c r="CH261" s="210"/>
    </row>
    <row r="262" spans="86:86" x14ac:dyDescent="0.35">
      <c r="CH262" s="210"/>
    </row>
    <row r="263" spans="86:86" x14ac:dyDescent="0.35">
      <c r="CH263" s="210"/>
    </row>
    <row r="264" spans="86:86" x14ac:dyDescent="0.35">
      <c r="CH264" s="210"/>
    </row>
    <row r="265" spans="86:86" x14ac:dyDescent="0.35">
      <c r="CH265" s="210"/>
    </row>
    <row r="266" spans="86:86" x14ac:dyDescent="0.35">
      <c r="CH266" s="210"/>
    </row>
    <row r="267" spans="86:86" x14ac:dyDescent="0.35">
      <c r="CH267" s="210"/>
    </row>
    <row r="268" spans="86:86" x14ac:dyDescent="0.35">
      <c r="CH268" s="36"/>
    </row>
    <row r="271" spans="86:86" x14ac:dyDescent="0.35">
      <c r="CH271" s="210"/>
    </row>
    <row r="272" spans="86:86" x14ac:dyDescent="0.35">
      <c r="CH272" s="210"/>
    </row>
    <row r="273" spans="86:86" x14ac:dyDescent="0.35">
      <c r="CH273" s="210"/>
    </row>
    <row r="274" spans="86:86" x14ac:dyDescent="0.35">
      <c r="CH274" s="210"/>
    </row>
    <row r="275" spans="86:86" x14ac:dyDescent="0.35">
      <c r="CH275" s="210"/>
    </row>
    <row r="276" spans="86:86" x14ac:dyDescent="0.35">
      <c r="CH276" s="210"/>
    </row>
    <row r="277" spans="86:86" x14ac:dyDescent="0.35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  <sheetView topLeftCell="G1" workbookViewId="1"/>
  </sheetViews>
  <sheetFormatPr defaultRowHeight="14.5" x14ac:dyDescent="0.35"/>
  <cols>
    <col min="1" max="2" width="9.1796875" style="855" hidden="1" customWidth="1"/>
    <col min="3" max="3" width="22.26953125" style="856" hidden="1" customWidth="1"/>
    <col min="4" max="4" width="31.54296875" style="855" hidden="1" customWidth="1"/>
    <col min="5" max="5" width="23.81640625" style="855" hidden="1" customWidth="1"/>
    <col min="6" max="6" width="18.453125" style="856" hidden="1" customWidth="1"/>
    <col min="7" max="7" width="5.453125" style="914" customWidth="1"/>
    <col min="8" max="8" width="42.81640625" customWidth="1"/>
    <col min="9" max="9" width="31.26953125" style="871" hidden="1" customWidth="1"/>
    <col min="10" max="10" width="30.26953125" style="206" customWidth="1"/>
    <col min="11" max="11" width="35.453125" style="1019" customWidth="1"/>
    <col min="12" max="12" width="19.54296875" style="1019" customWidth="1"/>
    <col min="13" max="13" width="9.1796875" style="1019"/>
  </cols>
  <sheetData>
    <row r="1" spans="1:13" x14ac:dyDescent="0.35">
      <c r="F1" s="905"/>
      <c r="G1" s="907"/>
      <c r="H1" s="896" t="s">
        <v>5585</v>
      </c>
      <c r="I1" s="906">
        <v>2019</v>
      </c>
      <c r="J1" s="203">
        <v>2017</v>
      </c>
    </row>
    <row r="2" spans="1:13" ht="29.5" thickBot="1" x14ac:dyDescent="0.4">
      <c r="F2" s="855"/>
      <c r="G2" s="908"/>
      <c r="I2" s="865" t="s">
        <v>4887</v>
      </c>
      <c r="J2" s="801" t="s">
        <v>5584</v>
      </c>
      <c r="K2" s="1026" t="s">
        <v>5587</v>
      </c>
      <c r="L2" s="1026" t="s">
        <v>5586</v>
      </c>
    </row>
    <row r="3" spans="1:13" s="687" customFormat="1" ht="16" thickTop="1" x14ac:dyDescent="0.35">
      <c r="A3" s="857"/>
      <c r="B3" s="857"/>
      <c r="C3" s="857"/>
      <c r="D3" s="857"/>
      <c r="E3" s="857"/>
      <c r="F3" s="858"/>
      <c r="G3" s="909"/>
      <c r="H3" s="898" t="s">
        <v>2622</v>
      </c>
      <c r="I3" s="897"/>
      <c r="J3" s="825"/>
      <c r="K3" s="1020"/>
      <c r="L3" s="1021"/>
      <c r="M3" s="1021"/>
    </row>
    <row r="4" spans="1:13" x14ac:dyDescent="0.35">
      <c r="F4" s="859" t="s">
        <v>2238</v>
      </c>
      <c r="G4" s="910"/>
      <c r="H4" s="799" t="s">
        <v>388</v>
      </c>
      <c r="I4" s="867">
        <f>SUM('EPS output_build'!B14:B19,'EPS output_build'!B74:B79)</f>
        <v>5225120000000000</v>
      </c>
      <c r="J4" s="819">
        <f>SUMIFS('AEO 2'!$C:$C,'AEO 2'!$A:$A,F4)*quadrillion</f>
        <v>4575531000000000</v>
      </c>
      <c r="K4" s="1019" t="s">
        <v>2957</v>
      </c>
      <c r="L4" s="1019" t="s">
        <v>388</v>
      </c>
    </row>
    <row r="5" spans="1:13" x14ac:dyDescent="0.35">
      <c r="F5" s="773" t="s">
        <v>2240</v>
      </c>
      <c r="G5" s="910"/>
      <c r="H5" s="799" t="s">
        <v>393</v>
      </c>
      <c r="I5" s="867">
        <f>SUM('EPS output_build'!B32:B37,'EPS output_build'!B92:B97)</f>
        <v>528800000000000</v>
      </c>
      <c r="J5" s="819">
        <f>SUMIFS('AEO 2'!$C:$C,'AEO 2'!$A:$A,F5)*quadrillion</f>
        <v>367791000000000</v>
      </c>
      <c r="K5" s="1019" t="s">
        <v>2957</v>
      </c>
      <c r="L5" s="1019" t="s">
        <v>393</v>
      </c>
    </row>
    <row r="6" spans="1:13" x14ac:dyDescent="0.35">
      <c r="F6" s="773" t="s">
        <v>2234</v>
      </c>
      <c r="G6" s="910"/>
      <c r="H6" s="799" t="s">
        <v>3670</v>
      </c>
      <c r="I6" s="867">
        <f>SUM('EPS output_build'!B20:B25,'EPS output_build'!B80:B85)</f>
        <v>453719000000000</v>
      </c>
      <c r="J6" s="819">
        <f>SUMIFS('AEO 2'!$C:$C,'AEO 2'!$A:$A,F6)*quadrillion</f>
        <v>480740000000000</v>
      </c>
      <c r="K6" s="1019" t="s">
        <v>2957</v>
      </c>
      <c r="L6" s="1019" t="s">
        <v>3670</v>
      </c>
    </row>
    <row r="7" spans="1:13" x14ac:dyDescent="0.35">
      <c r="F7" s="773" t="s">
        <v>2232</v>
      </c>
      <c r="G7" s="910"/>
      <c r="H7" s="799" t="s">
        <v>2963</v>
      </c>
      <c r="I7" s="867">
        <f>SUM('EPS output_build'!B50:B55,'EPS output_build'!B110:B115)</f>
        <v>461990000000000</v>
      </c>
      <c r="J7" s="819">
        <f>SUMIFS('AEO 2'!$C:$C,'AEO 2'!$A:$A,F7)*quadrillion</f>
        <v>488055000000000</v>
      </c>
      <c r="K7" s="1019" t="s">
        <v>2957</v>
      </c>
      <c r="L7" s="1019" t="s">
        <v>2963</v>
      </c>
    </row>
    <row r="8" spans="1:13" x14ac:dyDescent="0.35">
      <c r="F8" s="859"/>
      <c r="G8" s="910"/>
      <c r="H8" s="799"/>
      <c r="I8" s="868"/>
      <c r="J8" s="819"/>
    </row>
    <row r="9" spans="1:13" ht="15.5" x14ac:dyDescent="0.35">
      <c r="F9" s="859"/>
      <c r="G9" s="910"/>
      <c r="H9" s="898" t="s">
        <v>2945</v>
      </c>
      <c r="I9" s="897"/>
      <c r="J9" s="897"/>
    </row>
    <row r="10" spans="1:13" x14ac:dyDescent="0.35">
      <c r="F10" s="773" t="s">
        <v>2260</v>
      </c>
      <c r="G10" s="910"/>
      <c r="H10" s="799" t="s">
        <v>388</v>
      </c>
      <c r="I10" s="867">
        <f>SUM('EPS output_build'!B134:B139)</f>
        <v>3635050000000000</v>
      </c>
      <c r="J10" s="819">
        <f>SUMIFS('AEO 2'!$C:$C,'AEO 2'!$A:$A,F10)*quadrillion</f>
        <v>3281143000000000</v>
      </c>
      <c r="K10" s="1019" t="s">
        <v>2957</v>
      </c>
      <c r="L10" s="1019" t="s">
        <v>388</v>
      </c>
    </row>
    <row r="11" spans="1:13" x14ac:dyDescent="0.35">
      <c r="F11" s="773" t="s">
        <v>2263</v>
      </c>
      <c r="G11" s="910"/>
      <c r="H11" s="799" t="s">
        <v>393</v>
      </c>
      <c r="I11" s="868">
        <f>SUM('EPS output_build'!B152:B157)</f>
        <v>0</v>
      </c>
      <c r="J11" s="819">
        <f>SUMIFS('AEO 2'!$C:$C,'AEO 2'!$A:$A,F11)*quadrillion</f>
        <v>141098000000000</v>
      </c>
      <c r="K11" s="1019" t="s">
        <v>2957</v>
      </c>
      <c r="L11" s="1019" t="s">
        <v>393</v>
      </c>
    </row>
    <row r="12" spans="1:13" x14ac:dyDescent="0.35">
      <c r="D12" s="773" t="s">
        <v>2253</v>
      </c>
      <c r="E12" s="773" t="s">
        <v>2255</v>
      </c>
      <c r="F12" s="773" t="s">
        <v>2257</v>
      </c>
      <c r="G12" s="910"/>
      <c r="H12" s="799" t="s">
        <v>3670</v>
      </c>
      <c r="I12" s="867">
        <f>SUM('EPS output_build'!B140:B145,'EPS output_build'!B158:B169)</f>
        <v>337166000000000</v>
      </c>
      <c r="J12" s="819">
        <f>SUM(SUMIFS('AEO 2'!$C:$C,'AEO 2'!$A:$A,D12),SUMIFS('AEO 2'!$C:$C,'AEO 2'!$A:$A,E12),SUMIFS('AEO 2'!$C:$C,'AEO 2'!$A:$A,F12))*quadrillion</f>
        <v>336390000000000</v>
      </c>
      <c r="K12" s="1019" t="s">
        <v>2957</v>
      </c>
      <c r="L12" s="1019" t="s">
        <v>3670</v>
      </c>
    </row>
    <row r="13" spans="1:13" x14ac:dyDescent="0.35">
      <c r="E13" s="773" t="s">
        <v>2251</v>
      </c>
      <c r="F13" s="773" t="s">
        <v>2250</v>
      </c>
      <c r="G13" s="910"/>
      <c r="H13" s="799" t="s">
        <v>2963</v>
      </c>
      <c r="I13" s="867">
        <f>SUM('EPS output_build'!B170:B175)</f>
        <v>521400000000000</v>
      </c>
      <c r="J13" s="819">
        <f>SUM(SUMIFS('AEO 2'!$C:$C,'AEO 2'!$A:$A,E13),SUMIFS('AEO 2'!$C:$C,'AEO 2'!$A:$A,F13))*quadrillion</f>
        <v>524930000000000</v>
      </c>
      <c r="K13" s="1019" t="s">
        <v>2957</v>
      </c>
      <c r="L13" s="1019" t="s">
        <v>2963</v>
      </c>
    </row>
    <row r="14" spans="1:13" x14ac:dyDescent="0.35">
      <c r="C14" s="860"/>
      <c r="F14" s="860"/>
      <c r="G14" s="911"/>
      <c r="H14" s="799"/>
      <c r="I14" s="868"/>
      <c r="J14" s="819"/>
      <c r="K14" s="1022"/>
    </row>
    <row r="15" spans="1:13" ht="15.5" x14ac:dyDescent="0.35">
      <c r="C15" s="860"/>
      <c r="F15" s="860"/>
      <c r="G15" s="911"/>
      <c r="H15" s="898" t="s">
        <v>3669</v>
      </c>
      <c r="I15" s="898"/>
      <c r="J15" s="895"/>
      <c r="K15" s="1022"/>
    </row>
    <row r="16" spans="1:13" ht="15.5" x14ac:dyDescent="0.35">
      <c r="C16" s="860"/>
      <c r="F16" s="860"/>
      <c r="G16" s="911"/>
      <c r="H16" s="931" t="s">
        <v>5033</v>
      </c>
      <c r="I16" s="932"/>
      <c r="J16" s="933"/>
      <c r="K16" s="1022"/>
    </row>
    <row r="17" spans="2:12" x14ac:dyDescent="0.35">
      <c r="C17" s="860"/>
      <c r="F17" s="861"/>
      <c r="G17" s="912"/>
      <c r="H17" s="799" t="s">
        <v>387</v>
      </c>
      <c r="I17" s="988">
        <f>SUM('EPS output_ind'!D10:D17)</f>
        <v>614095400000000</v>
      </c>
      <c r="J17" s="915">
        <f>SUMIFS($J$26:$J$82,$F$26:$F$82,H17)</f>
        <v>614078028325441.5</v>
      </c>
      <c r="K17" s="1019" t="s">
        <v>2958</v>
      </c>
      <c r="L17" s="1023" t="s">
        <v>31</v>
      </c>
    </row>
    <row r="18" spans="2:12" x14ac:dyDescent="0.35">
      <c r="C18" s="860"/>
      <c r="F18" s="861"/>
      <c r="G18" s="912"/>
      <c r="H18" s="799" t="s">
        <v>99</v>
      </c>
      <c r="I18" s="988"/>
      <c r="J18" s="915">
        <f>J55</f>
        <v>222600000000000</v>
      </c>
      <c r="K18" s="1019" t="s">
        <v>2958</v>
      </c>
      <c r="L18" s="1023" t="s">
        <v>394</v>
      </c>
    </row>
    <row r="19" spans="2:12" x14ac:dyDescent="0.35">
      <c r="C19" s="860"/>
      <c r="F19" s="861"/>
      <c r="G19" s="912"/>
      <c r="H19" s="799" t="s">
        <v>388</v>
      </c>
      <c r="I19" s="988">
        <f>SUM('EPS output_ind'!D18:D25)</f>
        <v>9640140000000000</v>
      </c>
      <c r="J19" s="915">
        <f>SUMIFS($J$26:$J$82,$F$26:$F$82,H19)</f>
        <v>9640288780906622</v>
      </c>
      <c r="K19" s="1019" t="s">
        <v>2958</v>
      </c>
      <c r="L19" s="1023" t="s">
        <v>23</v>
      </c>
    </row>
    <row r="20" spans="2:12" x14ac:dyDescent="0.35">
      <c r="C20" s="860"/>
      <c r="F20" s="861"/>
      <c r="G20" s="912"/>
      <c r="H20" s="799" t="s">
        <v>393</v>
      </c>
      <c r="I20" s="989">
        <f>SUM('EPS output_ind'!D26:D33)</f>
        <v>784000000000000</v>
      </c>
      <c r="J20" s="915">
        <f>SUMIFS($J$26:$J$82,$F$26:$F$82,H20)</f>
        <v>783995972000000</v>
      </c>
      <c r="K20" s="1019" t="s">
        <v>2958</v>
      </c>
      <c r="L20" s="1023" t="s">
        <v>121</v>
      </c>
    </row>
    <row r="21" spans="2:12" x14ac:dyDescent="0.35">
      <c r="C21" s="860"/>
      <c r="D21" s="861"/>
      <c r="E21" s="861"/>
      <c r="F21" s="861"/>
      <c r="G21" s="912"/>
      <c r="H21" s="799" t="s">
        <v>3670</v>
      </c>
      <c r="I21" s="988">
        <f>SUM('EPS output_ind'!D34:D41,'EPS output_ind'!D58:D65)</f>
        <v>2438763600000000</v>
      </c>
      <c r="J21" s="915">
        <f>SUMIFS($J$26:$J$82,$F$26:$F$82,H21)</f>
        <v>2438798475109329.5</v>
      </c>
      <c r="K21" s="1019" t="s">
        <v>2958</v>
      </c>
      <c r="L21" s="1023" t="s">
        <v>3670</v>
      </c>
    </row>
    <row r="22" spans="2:12" x14ac:dyDescent="0.35">
      <c r="C22" s="860"/>
      <c r="D22" s="861"/>
      <c r="E22" s="861"/>
      <c r="F22" s="861"/>
      <c r="G22" s="912"/>
      <c r="H22" s="799" t="s">
        <v>2963</v>
      </c>
      <c r="I22" s="988">
        <f>SUM('EPS output_ind'!D66:D73,'EPS output_ind'!D50:D57)</f>
        <v>2458509702000000</v>
      </c>
      <c r="J22" s="915">
        <f>SUMIFS($J$26:$J$82,$F$26:$F$82,H22)</f>
        <v>430079544002121.5</v>
      </c>
      <c r="K22" s="1019" t="s">
        <v>2958</v>
      </c>
      <c r="L22" s="1023" t="s">
        <v>3775</v>
      </c>
    </row>
    <row r="23" spans="2:12" x14ac:dyDescent="0.35">
      <c r="C23" s="860"/>
      <c r="D23" s="861"/>
      <c r="E23" s="861"/>
      <c r="F23" s="861"/>
      <c r="G23" s="912"/>
      <c r="H23" s="799" t="s">
        <v>1323</v>
      </c>
      <c r="I23" s="988">
        <f>SUM('EPS output_ind'!D51)</f>
        <v>2028340000000000</v>
      </c>
      <c r="J23" s="915">
        <f>SUMIFS($J$26:$J$82,$F$26:$F$82,H23)</f>
        <v>2030017389120113.5</v>
      </c>
      <c r="K23" s="1019" t="s">
        <v>2958</v>
      </c>
      <c r="L23" s="1023" t="s">
        <v>1323</v>
      </c>
    </row>
    <row r="24" spans="2:12" x14ac:dyDescent="0.35">
      <c r="C24" s="860"/>
      <c r="D24" s="861"/>
      <c r="E24" s="861"/>
      <c r="F24" s="861"/>
      <c r="G24" s="912"/>
      <c r="H24" s="899" t="s">
        <v>5032</v>
      </c>
      <c r="I24" s="900"/>
      <c r="J24" s="901"/>
      <c r="L24" s="1023"/>
    </row>
    <row r="25" spans="2:12" ht="15" thickBot="1" x14ac:dyDescent="0.4">
      <c r="C25" s="860"/>
      <c r="F25" s="860"/>
      <c r="G25" s="911"/>
      <c r="H25" s="802" t="s">
        <v>3662</v>
      </c>
      <c r="I25" s="869"/>
      <c r="J25" s="823" t="s">
        <v>2207</v>
      </c>
      <c r="K25" s="1022"/>
    </row>
    <row r="26" spans="2:12" ht="15" thickTop="1" x14ac:dyDescent="0.35">
      <c r="C26" s="903" t="s">
        <v>5020</v>
      </c>
      <c r="D26" t="s">
        <v>5165</v>
      </c>
      <c r="F26" t="s">
        <v>393</v>
      </c>
      <c r="G26" s="902"/>
      <c r="H26" s="799" t="s">
        <v>121</v>
      </c>
      <c r="I26" s="868"/>
      <c r="J26" s="819">
        <f>SUMIFS('2017 AEO BIFUBC'!$I:$I,'2017 AEO BIFUBC'!$J:$J,F26,'2017 AEO BIFUBC'!$G:$G,D26)</f>
        <v>783995972000000</v>
      </c>
      <c r="K26" s="1019" t="s">
        <v>2960</v>
      </c>
      <c r="L26" s="1023" t="s">
        <v>121</v>
      </c>
    </row>
    <row r="27" spans="2:12" x14ac:dyDescent="0.35">
      <c r="C27" s="903" t="s">
        <v>5544</v>
      </c>
      <c r="D27" t="s">
        <v>5165</v>
      </c>
      <c r="F27" t="s">
        <v>387</v>
      </c>
      <c r="G27" s="902"/>
      <c r="H27" s="799" t="s">
        <v>31</v>
      </c>
      <c r="I27" s="868"/>
      <c r="J27" s="819">
        <f>SUMIFS('2017 AEO BIFUBC'!$I:$I,'2017 AEO BIFUBC'!$J:$J,F27,'2017 AEO BIFUBC'!$G:$G,D27)</f>
        <v>24000000000000</v>
      </c>
      <c r="K27" s="1019" t="s">
        <v>2960</v>
      </c>
      <c r="L27" s="1023" t="s">
        <v>31</v>
      </c>
    </row>
    <row r="28" spans="2:12" x14ac:dyDescent="0.35">
      <c r="C28" s="903" t="s">
        <v>5019</v>
      </c>
      <c r="D28" t="s">
        <v>5165</v>
      </c>
      <c r="F28" t="s">
        <v>388</v>
      </c>
      <c r="G28" s="902"/>
      <c r="H28" s="799" t="s">
        <v>23</v>
      </c>
      <c r="I28" s="868"/>
      <c r="J28" s="819">
        <f>SUMIFS('2017 AEO BIFUBC'!$I:$I,'2017 AEO BIFUBC'!$J:$J,F28,'2017 AEO BIFUBC'!$G:$G,D28)</f>
        <v>1385303293694367.8</v>
      </c>
      <c r="K28" s="1019" t="s">
        <v>2960</v>
      </c>
      <c r="L28" s="1023" t="s">
        <v>23</v>
      </c>
    </row>
    <row r="29" spans="2:12" x14ac:dyDescent="0.35">
      <c r="B29" t="s">
        <v>5021</v>
      </c>
      <c r="C29" t="s">
        <v>5029</v>
      </c>
      <c r="D29" t="s">
        <v>5165</v>
      </c>
      <c r="F29" t="s">
        <v>3670</v>
      </c>
      <c r="G29" s="902"/>
      <c r="H29" s="799" t="s">
        <v>905</v>
      </c>
      <c r="I29" s="868"/>
      <c r="J29" s="819">
        <f>SUMIFS('2017 AEO BIFUBC'!$I:$I,'2017 AEO BIFUBC'!$J:$J,F29,'2017 AEO BIFUBC'!$G:$G,D29)</f>
        <v>0</v>
      </c>
      <c r="K29" s="1019" t="s">
        <v>2960</v>
      </c>
      <c r="L29" s="1023" t="s">
        <v>905</v>
      </c>
    </row>
    <row r="30" spans="2:12" x14ac:dyDescent="0.35">
      <c r="C30" t="s">
        <v>5030</v>
      </c>
      <c r="D30" t="s">
        <v>5165</v>
      </c>
      <c r="F30" s="596" t="s">
        <v>2963</v>
      </c>
      <c r="G30" s="902"/>
      <c r="H30" s="799" t="s">
        <v>1172</v>
      </c>
      <c r="I30" s="868"/>
      <c r="J30" s="819">
        <f>SUMIFS('2017 AEO BIFUBC'!$I:$I,'2017 AEO BIFUBC'!$J:$J,F30,'2017 AEO BIFUBC'!$G:$G,D30)</f>
        <v>0</v>
      </c>
      <c r="K30" s="1019" t="s">
        <v>2960</v>
      </c>
      <c r="L30" s="1023" t="s">
        <v>1172</v>
      </c>
    </row>
    <row r="31" spans="2:12" x14ac:dyDescent="0.35">
      <c r="C31" s="903" t="s">
        <v>5028</v>
      </c>
      <c r="D31" t="s">
        <v>5165</v>
      </c>
      <c r="F31" t="s">
        <v>1626</v>
      </c>
      <c r="G31" s="902"/>
      <c r="H31" s="799" t="s">
        <v>1323</v>
      </c>
      <c r="I31" s="868"/>
      <c r="J31" s="819">
        <f>SUMIFS('2017 AEO BIFUBC'!$I:$I,'2017 AEO BIFUBC'!$J:$J,F31,'2017 AEO BIFUBC'!$G:$G,D31)</f>
        <v>2030017389120113.5</v>
      </c>
      <c r="K31" s="1019" t="s">
        <v>2960</v>
      </c>
      <c r="L31" s="1023" t="s">
        <v>1323</v>
      </c>
    </row>
    <row r="32" spans="2:12" x14ac:dyDescent="0.35">
      <c r="C32" s="861"/>
      <c r="D32" s="861"/>
      <c r="E32" s="861"/>
      <c r="F32" s="861"/>
      <c r="G32" s="912"/>
      <c r="H32" s="845" t="s">
        <v>3776</v>
      </c>
      <c r="I32" s="870"/>
      <c r="J32" s="846">
        <f>SUM(J26:J31)</f>
        <v>4223316654814481</v>
      </c>
      <c r="K32" s="1024" t="s">
        <v>3776</v>
      </c>
      <c r="L32" s="1023" t="s">
        <v>3784</v>
      </c>
    </row>
    <row r="33" spans="2:12" ht="15" thickBot="1" x14ac:dyDescent="0.4">
      <c r="C33" s="860"/>
      <c r="F33" s="860"/>
      <c r="G33" s="911"/>
      <c r="H33" s="824" t="s">
        <v>3663</v>
      </c>
      <c r="I33" s="865"/>
      <c r="J33" s="823"/>
      <c r="K33" s="1022"/>
    </row>
    <row r="34" spans="2:12" ht="15" thickTop="1" x14ac:dyDescent="0.35">
      <c r="C34" s="903" t="s">
        <v>5020</v>
      </c>
      <c r="D34" t="s">
        <v>3663</v>
      </c>
      <c r="E34" s="903"/>
      <c r="F34" t="s">
        <v>393</v>
      </c>
      <c r="G34" s="902"/>
      <c r="H34" s="799" t="s">
        <v>121</v>
      </c>
      <c r="I34" s="868"/>
      <c r="J34" s="819">
        <f>SUMIFS('2017 AEO BIFUBC'!$I:$I,'2017 AEO BIFUBC'!$J:$J,F34,'2017 AEO BIFUBC'!$G:$G,D34)</f>
        <v>0</v>
      </c>
      <c r="K34" s="1019" t="s">
        <v>2214</v>
      </c>
      <c r="L34" s="1023" t="s">
        <v>121</v>
      </c>
    </row>
    <row r="35" spans="2:12" x14ac:dyDescent="0.35">
      <c r="C35" s="903" t="s">
        <v>5544</v>
      </c>
      <c r="D35" t="s">
        <v>3663</v>
      </c>
      <c r="E35" s="903"/>
      <c r="F35" t="s">
        <v>387</v>
      </c>
      <c r="G35" s="902"/>
      <c r="H35" s="799" t="s">
        <v>31</v>
      </c>
      <c r="I35" s="868"/>
      <c r="J35" s="819">
        <f>SUMIFS('2017 AEO BIFUBC'!$I:$I,'2017 AEO BIFUBC'!$J:$J,F35,'2017 AEO BIFUBC'!$G:$G,D35)</f>
        <v>0</v>
      </c>
      <c r="K35" s="1019" t="s">
        <v>2214</v>
      </c>
      <c r="L35" s="1023" t="s">
        <v>31</v>
      </c>
    </row>
    <row r="36" spans="2:12" x14ac:dyDescent="0.35">
      <c r="C36" s="903" t="s">
        <v>5019</v>
      </c>
      <c r="D36" t="s">
        <v>3663</v>
      </c>
      <c r="E36" s="903"/>
      <c r="F36" t="s">
        <v>388</v>
      </c>
      <c r="G36" s="902"/>
      <c r="H36" s="799" t="s">
        <v>23</v>
      </c>
      <c r="I36" s="867">
        <f>'EPS output_ind'!D24</f>
        <v>69370000000000</v>
      </c>
      <c r="J36" s="819">
        <f>SUMIFS('2017 AEO BIFUBC'!$I:$I,'2017 AEO BIFUBC'!$J:$J,F36,'2017 AEO BIFUBC'!$G:$G,D36)</f>
        <v>69368279000000</v>
      </c>
      <c r="K36" s="1019" t="s">
        <v>2214</v>
      </c>
      <c r="L36" s="1023" t="s">
        <v>23</v>
      </c>
    </row>
    <row r="37" spans="2:12" x14ac:dyDescent="0.35">
      <c r="B37" t="s">
        <v>5021</v>
      </c>
      <c r="C37" t="s">
        <v>5029</v>
      </c>
      <c r="D37" t="s">
        <v>3663</v>
      </c>
      <c r="E37" s="596"/>
      <c r="F37" t="s">
        <v>3670</v>
      </c>
      <c r="G37" s="902"/>
      <c r="H37" s="799" t="s">
        <v>905</v>
      </c>
      <c r="I37" s="868"/>
      <c r="J37" s="819">
        <f>SUMIFS('2017 AEO BIFUBC'!$I:$I,'2017 AEO BIFUBC'!$J:$J,F37,'2017 AEO BIFUBC'!$G:$G,D37)</f>
        <v>628576952000000</v>
      </c>
      <c r="K37" s="1019" t="s">
        <v>2214</v>
      </c>
      <c r="L37" s="1023" t="s">
        <v>905</v>
      </c>
    </row>
    <row r="38" spans="2:12" x14ac:dyDescent="0.35">
      <c r="C38" t="s">
        <v>5030</v>
      </c>
      <c r="D38" t="s">
        <v>3663</v>
      </c>
      <c r="E38" s="904"/>
      <c r="F38" s="596" t="s">
        <v>2963</v>
      </c>
      <c r="G38" s="902"/>
      <c r="H38" s="799" t="s">
        <v>1172</v>
      </c>
      <c r="I38" s="868"/>
      <c r="J38" s="819">
        <f>SUMIFS('2017 AEO BIFUBC'!$I:$I,'2017 AEO BIFUBC'!$J:$J,F38,'2017 AEO BIFUBC'!$G:$G,D38)</f>
        <v>176057953000000</v>
      </c>
      <c r="K38" s="1019" t="s">
        <v>2214</v>
      </c>
      <c r="L38" s="1023" t="s">
        <v>1172</v>
      </c>
    </row>
    <row r="39" spans="2:12" x14ac:dyDescent="0.35">
      <c r="C39" s="903"/>
      <c r="D39" s="861"/>
      <c r="E39" s="861"/>
      <c r="F39"/>
      <c r="G39" s="912"/>
      <c r="H39" s="845" t="s">
        <v>3777</v>
      </c>
      <c r="I39" s="868"/>
      <c r="J39" s="846">
        <f>SUM(J34:J38)</f>
        <v>874003184000000</v>
      </c>
      <c r="K39" s="1024" t="s">
        <v>3777</v>
      </c>
      <c r="L39" s="1023" t="s">
        <v>3784</v>
      </c>
    </row>
    <row r="40" spans="2:12" ht="15" thickBot="1" x14ac:dyDescent="0.4">
      <c r="C40" s="860"/>
      <c r="F40" s="860"/>
      <c r="G40" s="911"/>
      <c r="H40" s="802" t="s">
        <v>3664</v>
      </c>
      <c r="I40" s="869"/>
      <c r="J40" s="819"/>
      <c r="K40" s="1022"/>
    </row>
    <row r="41" spans="2:12" ht="15" thickTop="1" x14ac:dyDescent="0.35">
      <c r="C41" s="903" t="s">
        <v>5020</v>
      </c>
      <c r="D41" t="s">
        <v>3664</v>
      </c>
      <c r="E41" s="903"/>
      <c r="F41" t="s">
        <v>393</v>
      </c>
      <c r="G41" s="902"/>
      <c r="H41" s="799" t="s">
        <v>121</v>
      </c>
      <c r="I41" s="868"/>
      <c r="J41" s="819">
        <f>SUMIFS('2017 AEO BIFUBC'!$I:$I,'2017 AEO BIFUBC'!$J:$J,F41,'2017 AEO BIFUBC'!$G:$G,D41)</f>
        <v>0</v>
      </c>
    </row>
    <row r="42" spans="2:12" x14ac:dyDescent="0.35">
      <c r="C42" s="903" t="s">
        <v>5544</v>
      </c>
      <c r="D42" t="s">
        <v>3664</v>
      </c>
      <c r="E42" s="903"/>
      <c r="F42" t="s">
        <v>387</v>
      </c>
      <c r="G42" s="902"/>
      <c r="H42" s="799" t="s">
        <v>31</v>
      </c>
      <c r="I42" s="868"/>
      <c r="J42" s="819">
        <f>SUMIFS('2017 AEO BIFUBC'!$I:$I,'2017 AEO BIFUBC'!$J:$J,F42,'2017 AEO BIFUBC'!$G:$G,D42)</f>
        <v>56570049000000</v>
      </c>
      <c r="K42" s="1019" t="s">
        <v>2961</v>
      </c>
      <c r="L42" s="1023" t="s">
        <v>31</v>
      </c>
    </row>
    <row r="43" spans="2:12" x14ac:dyDescent="0.35">
      <c r="C43" s="903" t="s">
        <v>5019</v>
      </c>
      <c r="D43" t="s">
        <v>3664</v>
      </c>
      <c r="E43" s="903"/>
      <c r="F43" t="s">
        <v>388</v>
      </c>
      <c r="G43" s="902"/>
      <c r="H43" s="799" t="s">
        <v>23</v>
      </c>
      <c r="I43" s="867">
        <f>'EPS output_ind'!D21</f>
        <v>2325080000000000</v>
      </c>
      <c r="J43" s="992">
        <f>SUMIFS('2017 AEO BIFUBC'!$I:$I,'2017 AEO BIFUBC'!$J:$J,F43,'2017 AEO BIFUBC'!$G:$G,D43)</f>
        <v>2325091775212253.5</v>
      </c>
      <c r="K43" s="1019" t="s">
        <v>2961</v>
      </c>
      <c r="L43" s="1023" t="s">
        <v>23</v>
      </c>
    </row>
    <row r="44" spans="2:12" x14ac:dyDescent="0.35">
      <c r="B44" t="s">
        <v>5021</v>
      </c>
      <c r="C44" t="s">
        <v>5029</v>
      </c>
      <c r="D44" t="s">
        <v>3664</v>
      </c>
      <c r="E44" s="596"/>
      <c r="F44" t="s">
        <v>3670</v>
      </c>
      <c r="G44" s="902"/>
      <c r="H44" s="799" t="s">
        <v>905</v>
      </c>
      <c r="I44" s="868"/>
      <c r="J44" s="819">
        <f>SUMIFS('2017 AEO BIFUBC'!$I:$I,'2017 AEO BIFUBC'!$J:$J,F44,'2017 AEO BIFUBC'!$G:$G,D44)</f>
        <v>225475525608187.16</v>
      </c>
      <c r="K44" s="1019" t="s">
        <v>2961</v>
      </c>
      <c r="L44" s="1023" t="s">
        <v>905</v>
      </c>
    </row>
    <row r="45" spans="2:12" x14ac:dyDescent="0.35">
      <c r="C45" t="s">
        <v>5030</v>
      </c>
      <c r="D45" t="s">
        <v>3664</v>
      </c>
      <c r="E45" s="904"/>
      <c r="F45" s="596" t="s">
        <v>2963</v>
      </c>
      <c r="G45" s="902"/>
      <c r="H45" s="799" t="s">
        <v>1172</v>
      </c>
      <c r="I45" s="868"/>
      <c r="J45" s="819">
        <f>SUMIFS('2017 AEO BIFUBC'!$I:$I,'2017 AEO BIFUBC'!$J:$J,F45,'2017 AEO BIFUBC'!$G:$G,D45)</f>
        <v>9423268002121.541</v>
      </c>
      <c r="K45" s="1019" t="s">
        <v>2961</v>
      </c>
      <c r="L45" s="1023" t="s">
        <v>1172</v>
      </c>
    </row>
    <row r="46" spans="2:12" x14ac:dyDescent="0.35">
      <c r="B46" s="861"/>
      <c r="C46" s="861"/>
      <c r="D46" s="861"/>
      <c r="E46" s="861"/>
      <c r="F46" s="861"/>
      <c r="G46" s="912"/>
      <c r="H46" s="845" t="s">
        <v>3778</v>
      </c>
      <c r="I46" s="870"/>
      <c r="J46" s="846">
        <f>SUM(J41:J45)</f>
        <v>2616560617822562</v>
      </c>
      <c r="K46" s="1024" t="s">
        <v>3778</v>
      </c>
      <c r="L46" s="1023" t="s">
        <v>3784</v>
      </c>
    </row>
    <row r="47" spans="2:12" ht="15" thickBot="1" x14ac:dyDescent="0.4">
      <c r="C47" s="860"/>
      <c r="F47" s="860"/>
      <c r="G47" s="911"/>
      <c r="H47" s="802" t="s">
        <v>3665</v>
      </c>
      <c r="I47" s="869"/>
      <c r="J47" s="819"/>
      <c r="K47" s="1022"/>
    </row>
    <row r="48" spans="2:12" ht="15" thickTop="1" x14ac:dyDescent="0.35">
      <c r="C48" s="903" t="s">
        <v>5020</v>
      </c>
      <c r="D48" t="s">
        <v>5164</v>
      </c>
      <c r="E48" s="903"/>
      <c r="F48" t="s">
        <v>393</v>
      </c>
      <c r="G48" s="902"/>
      <c r="H48" s="799" t="s">
        <v>121</v>
      </c>
      <c r="I48" s="868"/>
      <c r="J48" s="819">
        <f>SUMIFS('2017 AEO BIFUBC'!$I:$I,'2017 AEO BIFUBC'!$J:$J,F48,'2017 AEO BIFUBC'!$G:$G,D48)</f>
        <v>0</v>
      </c>
      <c r="L48" s="1023"/>
    </row>
    <row r="49" spans="2:12" x14ac:dyDescent="0.35">
      <c r="C49" s="903" t="s">
        <v>5544</v>
      </c>
      <c r="D49" t="s">
        <v>5164</v>
      </c>
      <c r="E49" s="903"/>
      <c r="F49" t="s">
        <v>387</v>
      </c>
      <c r="G49" s="902"/>
      <c r="H49" s="799" t="s">
        <v>31</v>
      </c>
      <c r="I49" s="868"/>
      <c r="J49" s="819">
        <f>SUMIFS('2017 AEO BIFUBC'!$I:$I,'2017 AEO BIFUBC'!$J:$J,F49,'2017 AEO BIFUBC'!$G:$G,D49)</f>
        <v>192576361317188.44</v>
      </c>
      <c r="K49" s="1019" t="s">
        <v>2959</v>
      </c>
      <c r="L49" s="1023" t="s">
        <v>31</v>
      </c>
    </row>
    <row r="50" spans="2:12" x14ac:dyDescent="0.35">
      <c r="C50" s="903" t="s">
        <v>5019</v>
      </c>
      <c r="D50" t="s">
        <v>5164</v>
      </c>
      <c r="E50" s="903"/>
      <c r="F50" t="s">
        <v>388</v>
      </c>
      <c r="G50" s="902"/>
      <c r="H50" s="799" t="s">
        <v>23</v>
      </c>
      <c r="I50" s="868"/>
      <c r="J50" s="819">
        <f>SUMIFS('2017 AEO BIFUBC'!$I:$I,'2017 AEO BIFUBC'!$J:$J,F50,'2017 AEO BIFUBC'!$G:$G,D50)</f>
        <v>16507082000000</v>
      </c>
      <c r="K50" s="1019" t="s">
        <v>2959</v>
      </c>
      <c r="L50" s="1023" t="s">
        <v>23</v>
      </c>
    </row>
    <row r="51" spans="2:12" x14ac:dyDescent="0.35">
      <c r="B51" t="s">
        <v>5021</v>
      </c>
      <c r="C51" t="s">
        <v>5029</v>
      </c>
      <c r="D51" t="s">
        <v>5164</v>
      </c>
      <c r="E51" s="596"/>
      <c r="F51" t="s">
        <v>3670</v>
      </c>
      <c r="G51" s="902"/>
      <c r="H51" s="799" t="s">
        <v>905</v>
      </c>
      <c r="I51" s="868"/>
      <c r="J51" s="819">
        <f>SUMIFS('2017 AEO BIFUBC'!$I:$I,'2017 AEO BIFUBC'!$J:$J,F51,'2017 AEO BIFUBC'!$G:$G,D51)</f>
        <v>52335500000000</v>
      </c>
      <c r="K51" s="1019" t="s">
        <v>2959</v>
      </c>
      <c r="L51" s="1023" t="s">
        <v>905</v>
      </c>
    </row>
    <row r="52" spans="2:12" x14ac:dyDescent="0.35">
      <c r="C52" t="s">
        <v>5030</v>
      </c>
      <c r="D52" t="s">
        <v>5164</v>
      </c>
      <c r="E52" s="904"/>
      <c r="F52" s="596" t="s">
        <v>2963</v>
      </c>
      <c r="G52" s="902"/>
      <c r="H52" s="799" t="s">
        <v>1172</v>
      </c>
      <c r="I52" s="868"/>
      <c r="J52" s="819">
        <f>SUMIFS('2017 AEO BIFUBC'!$I:$I,'2017 AEO BIFUBC'!$J:$J,F52,'2017 AEO BIFUBC'!$G:$G,D52)</f>
        <v>669813000000</v>
      </c>
      <c r="K52" s="1019" t="s">
        <v>2959</v>
      </c>
      <c r="L52" s="1023" t="s">
        <v>1172</v>
      </c>
    </row>
    <row r="53" spans="2:12" x14ac:dyDescent="0.35">
      <c r="C53" s="860"/>
      <c r="D53" s="861"/>
      <c r="E53" s="861"/>
      <c r="F53" s="861"/>
      <c r="G53" s="912"/>
      <c r="H53" s="845" t="s">
        <v>3779</v>
      </c>
      <c r="I53" s="870"/>
      <c r="J53" s="846">
        <f>SUM(J48:J52)</f>
        <v>262088756317188.44</v>
      </c>
      <c r="K53" s="1024" t="s">
        <v>3779</v>
      </c>
      <c r="L53" s="1023" t="s">
        <v>3784</v>
      </c>
    </row>
    <row r="54" spans="2:12" ht="15" thickBot="1" x14ac:dyDescent="0.4">
      <c r="C54" s="860"/>
      <c r="F54" s="860"/>
      <c r="G54" s="911"/>
      <c r="H54" s="802" t="s">
        <v>3666</v>
      </c>
      <c r="I54" s="869"/>
      <c r="J54" s="819"/>
      <c r="K54" s="1022"/>
    </row>
    <row r="55" spans="2:12" ht="15" thickTop="1" x14ac:dyDescent="0.35">
      <c r="C55" s="903" t="s">
        <v>5020</v>
      </c>
      <c r="D55" t="s">
        <v>5168</v>
      </c>
      <c r="F55" t="s">
        <v>394</v>
      </c>
      <c r="G55" s="911"/>
      <c r="H55" s="979" t="s">
        <v>99</v>
      </c>
      <c r="I55" s="868"/>
      <c r="J55" s="819">
        <f>'EPS output_ind'!D7</f>
        <v>222600000000000</v>
      </c>
      <c r="K55" s="1019" t="s">
        <v>3771</v>
      </c>
      <c r="L55" s="1023" t="s">
        <v>394</v>
      </c>
    </row>
    <row r="56" spans="2:12" x14ac:dyDescent="0.35">
      <c r="C56" s="903" t="s">
        <v>5544</v>
      </c>
      <c r="D56" t="s">
        <v>5168</v>
      </c>
      <c r="E56" s="903"/>
      <c r="F56" t="s">
        <v>393</v>
      </c>
      <c r="G56" s="902"/>
      <c r="H56" s="799" t="s">
        <v>121</v>
      </c>
      <c r="I56" s="868"/>
      <c r="J56" s="819">
        <f>SUMIFS('2017 AEO BIFUBC'!$H:$H,'2017 AEO BIFUBC'!$J:$J,F56,'2017 AEO BIFUBC'!$G:$G,D56)</f>
        <v>0</v>
      </c>
      <c r="K56" s="1019" t="s">
        <v>3771</v>
      </c>
      <c r="L56" s="1023" t="s">
        <v>393</v>
      </c>
    </row>
    <row r="57" spans="2:12" x14ac:dyDescent="0.35">
      <c r="C57" s="903" t="s">
        <v>5019</v>
      </c>
      <c r="D57" t="s">
        <v>5168</v>
      </c>
      <c r="E57" s="903"/>
      <c r="F57" t="s">
        <v>387</v>
      </c>
      <c r="G57" s="902"/>
      <c r="H57" s="799" t="s">
        <v>31</v>
      </c>
      <c r="I57" s="868"/>
      <c r="J57" s="819">
        <f>SUMIFS('2017 AEO BIFUBC'!$H:$H,'2017 AEO BIFUBC'!$J:$J,F57,'2017 AEO BIFUBC'!$G:$G,D57)</f>
        <v>0</v>
      </c>
      <c r="K57" s="1019" t="s">
        <v>3771</v>
      </c>
      <c r="L57" s="1023" t="s">
        <v>31</v>
      </c>
    </row>
    <row r="58" spans="2:12" x14ac:dyDescent="0.35">
      <c r="B58" t="s">
        <v>5021</v>
      </c>
      <c r="C58" t="s">
        <v>5029</v>
      </c>
      <c r="D58" t="s">
        <v>5168</v>
      </c>
      <c r="E58" s="903"/>
      <c r="F58" t="s">
        <v>388</v>
      </c>
      <c r="G58" s="902"/>
      <c r="H58" s="799" t="s">
        <v>23</v>
      </c>
      <c r="I58" s="868"/>
      <c r="J58" s="819">
        <f>SUMIFS('2017 AEO BIFUBC'!$H:$H,'2017 AEO BIFUBC'!$J:$J,F58,'2017 AEO BIFUBC'!$G:$G,D58)</f>
        <v>0</v>
      </c>
      <c r="K58" s="1019" t="s">
        <v>3771</v>
      </c>
      <c r="L58" s="1023" t="s">
        <v>23</v>
      </c>
    </row>
    <row r="59" spans="2:12" x14ac:dyDescent="0.35">
      <c r="C59" t="s">
        <v>5030</v>
      </c>
      <c r="D59" t="s">
        <v>5168</v>
      </c>
      <c r="E59" s="596"/>
      <c r="F59" t="s">
        <v>3670</v>
      </c>
      <c r="G59" s="902"/>
      <c r="H59" s="799" t="s">
        <v>905</v>
      </c>
      <c r="I59" s="868"/>
      <c r="J59" s="819">
        <f>SUMIFS('2017 AEO BIFUBC'!$H:$H,'2017 AEO BIFUBC'!$J:$J,F59,'2017 AEO BIFUBC'!$G:$G,D59)</f>
        <v>0</v>
      </c>
      <c r="K59" s="1019" t="s">
        <v>3771</v>
      </c>
      <c r="L59" s="1023" t="s">
        <v>905</v>
      </c>
    </row>
    <row r="60" spans="2:12" x14ac:dyDescent="0.35">
      <c r="C60" s="860"/>
      <c r="D60" t="s">
        <v>5168</v>
      </c>
      <c r="E60" s="904"/>
      <c r="F60" s="596" t="s">
        <v>2963</v>
      </c>
      <c r="G60" s="902"/>
      <c r="H60" s="799" t="s">
        <v>1172</v>
      </c>
      <c r="I60" s="868"/>
      <c r="J60" s="819">
        <f>SUMIFS('2017 AEO BIFUBC'!$H:$H,'2017 AEO BIFUBC'!$J:$J,F60,'2017 AEO BIFUBC'!$G:$G,D60)</f>
        <v>0</v>
      </c>
      <c r="K60" s="1019" t="s">
        <v>3771</v>
      </c>
      <c r="L60" s="1023" t="s">
        <v>1172</v>
      </c>
    </row>
    <row r="61" spans="2:12" x14ac:dyDescent="0.35">
      <c r="C61" s="860"/>
      <c r="F61" s="860"/>
      <c r="G61" s="911"/>
      <c r="H61" s="845" t="s">
        <v>3780</v>
      </c>
      <c r="I61" s="870"/>
      <c r="J61" s="846">
        <f>SUM(J55:J60)</f>
        <v>222600000000000</v>
      </c>
      <c r="K61" s="1024" t="s">
        <v>3780</v>
      </c>
      <c r="L61" s="1023" t="s">
        <v>3784</v>
      </c>
    </row>
    <row r="62" spans="2:12" ht="15" thickBot="1" x14ac:dyDescent="0.4">
      <c r="C62" s="860"/>
      <c r="F62" s="860"/>
      <c r="G62" s="911"/>
      <c r="H62" s="802" t="s">
        <v>3667</v>
      </c>
      <c r="I62" s="869"/>
      <c r="J62" s="819"/>
      <c r="K62" s="1022"/>
    </row>
    <row r="63" spans="2:12" ht="15" thickTop="1" x14ac:dyDescent="0.35">
      <c r="C63" s="903" t="s">
        <v>5020</v>
      </c>
      <c r="D63" t="s">
        <v>5166</v>
      </c>
      <c r="E63" s="903"/>
      <c r="F63" t="s">
        <v>393</v>
      </c>
      <c r="G63" s="902"/>
      <c r="H63" s="799" t="s">
        <v>121</v>
      </c>
      <c r="I63" s="868"/>
      <c r="J63" s="819">
        <f>SUMIFS('2017 AEO BIFUBC'!$I:$I,'2017 AEO BIFUBC'!$J:$J,F63,'2017 AEO BIFUBC'!$G:$G,D63)</f>
        <v>0</v>
      </c>
    </row>
    <row r="64" spans="2:12" x14ac:dyDescent="0.35">
      <c r="C64" s="903" t="s">
        <v>5544</v>
      </c>
      <c r="D64" t="s">
        <v>5166</v>
      </c>
      <c r="E64" s="903"/>
      <c r="F64" t="s">
        <v>387</v>
      </c>
      <c r="G64" s="902"/>
      <c r="H64" s="799" t="s">
        <v>31</v>
      </c>
      <c r="I64" s="868"/>
      <c r="J64" s="819">
        <f>SUMIFS('2017 AEO BIFUBC'!$I:$I,'2017 AEO BIFUBC'!$J:$J,F64,'2017 AEO BIFUBC'!$G:$G,D64)</f>
        <v>72159510008253.109</v>
      </c>
      <c r="K64" s="1019" t="s">
        <v>3769</v>
      </c>
      <c r="L64" s="1023" t="s">
        <v>31</v>
      </c>
    </row>
    <row r="65" spans="2:12" x14ac:dyDescent="0.35">
      <c r="C65" s="903" t="s">
        <v>5019</v>
      </c>
      <c r="D65" t="s">
        <v>5166</v>
      </c>
      <c r="E65" s="903"/>
      <c r="F65" t="s">
        <v>388</v>
      </c>
      <c r="G65" s="902"/>
      <c r="H65" s="799" t="s">
        <v>23</v>
      </c>
      <c r="I65" s="868"/>
      <c r="J65" s="819">
        <f>SUMIFS('2017 AEO BIFUBC'!$I:$I,'2017 AEO BIFUBC'!$J:$J,F65,'2017 AEO BIFUBC'!$G:$G,D65)</f>
        <v>402024536000000</v>
      </c>
      <c r="K65" s="1019" t="s">
        <v>3769</v>
      </c>
      <c r="L65" s="1023" t="s">
        <v>23</v>
      </c>
    </row>
    <row r="66" spans="2:12" x14ac:dyDescent="0.35">
      <c r="B66" t="s">
        <v>5021</v>
      </c>
      <c r="C66" t="s">
        <v>5029</v>
      </c>
      <c r="D66" t="s">
        <v>5166</v>
      </c>
      <c r="E66" s="596"/>
      <c r="F66" t="s">
        <v>3670</v>
      </c>
      <c r="G66" s="902"/>
      <c r="H66" s="799" t="s">
        <v>905</v>
      </c>
      <c r="I66" s="868"/>
      <c r="J66" s="819">
        <f>SUMIFS('2017 AEO BIFUBC'!$I:$I,'2017 AEO BIFUBC'!$J:$J,F66,'2017 AEO BIFUBC'!$G:$G,D66)</f>
        <v>27065098000000.004</v>
      </c>
      <c r="K66" s="1019" t="s">
        <v>3769</v>
      </c>
      <c r="L66" s="1023" t="s">
        <v>905</v>
      </c>
    </row>
    <row r="67" spans="2:12" x14ac:dyDescent="0.35">
      <c r="C67" t="s">
        <v>5030</v>
      </c>
      <c r="D67" t="s">
        <v>5166</v>
      </c>
      <c r="E67" s="904"/>
      <c r="F67" s="596" t="s">
        <v>2963</v>
      </c>
      <c r="G67" s="902"/>
      <c r="H67" s="799" t="s">
        <v>1172</v>
      </c>
      <c r="I67" s="868"/>
      <c r="J67" s="819">
        <f>SUMIFS('2017 AEO BIFUBC'!$I:$I,'2017 AEO BIFUBC'!$J:$J,F67,'2017 AEO BIFUBC'!$G:$G,D67)</f>
        <v>332549000000</v>
      </c>
      <c r="K67" s="1019" t="s">
        <v>3769</v>
      </c>
      <c r="L67" s="1023" t="s">
        <v>1172</v>
      </c>
    </row>
    <row r="68" spans="2:12" x14ac:dyDescent="0.35">
      <c r="C68" s="860"/>
      <c r="E68" s="861"/>
      <c r="F68" s="861"/>
      <c r="G68" s="912"/>
      <c r="H68" s="845" t="s">
        <v>3781</v>
      </c>
      <c r="I68" s="870"/>
      <c r="J68" s="846">
        <f>SUM(J63:J67)</f>
        <v>501581693008253.13</v>
      </c>
      <c r="K68" s="1024" t="s">
        <v>3781</v>
      </c>
      <c r="L68" s="1023" t="s">
        <v>3784</v>
      </c>
    </row>
    <row r="69" spans="2:12" ht="15" thickBot="1" x14ac:dyDescent="0.4">
      <c r="C69" s="860"/>
      <c r="F69" s="860"/>
      <c r="G69" s="911"/>
      <c r="H69" s="802" t="s">
        <v>3668</v>
      </c>
      <c r="I69" s="869"/>
      <c r="J69" s="819"/>
      <c r="K69" s="1022"/>
    </row>
    <row r="70" spans="2:12" ht="15" thickTop="1" x14ac:dyDescent="0.35">
      <c r="C70" s="903" t="s">
        <v>5020</v>
      </c>
      <c r="D70" t="s">
        <v>5167</v>
      </c>
      <c r="E70" s="903"/>
      <c r="F70" t="s">
        <v>393</v>
      </c>
      <c r="G70" s="902"/>
      <c r="H70" s="799" t="s">
        <v>121</v>
      </c>
      <c r="I70" s="868"/>
      <c r="J70" s="819">
        <f>SUMIFS('2017 AEO BIFUBC'!$I:$I,'2017 AEO BIFUBC'!$J:$J,F70,'2017 AEO BIFUBC'!$G:$G,D70)</f>
        <v>0</v>
      </c>
    </row>
    <row r="71" spans="2:12" x14ac:dyDescent="0.35">
      <c r="C71" s="903" t="s">
        <v>5544</v>
      </c>
      <c r="D71" t="s">
        <v>5167</v>
      </c>
      <c r="E71" s="903"/>
      <c r="F71" t="s">
        <v>387</v>
      </c>
      <c r="G71" s="902"/>
      <c r="H71" s="799" t="s">
        <v>31</v>
      </c>
      <c r="I71" s="868"/>
      <c r="J71" s="819">
        <f>SUMIFS('2017 AEO BIFUBC'!$I:$I,'2017 AEO BIFUBC'!$J:$J,F71,'2017 AEO BIFUBC'!$G:$G,D71)</f>
        <v>79900000000000</v>
      </c>
      <c r="K71" s="1019" t="s">
        <v>2962</v>
      </c>
      <c r="L71" s="1023" t="s">
        <v>31</v>
      </c>
    </row>
    <row r="72" spans="2:12" x14ac:dyDescent="0.35">
      <c r="C72" s="903" t="s">
        <v>5019</v>
      </c>
      <c r="D72" t="s">
        <v>5167</v>
      </c>
      <c r="E72" s="903"/>
      <c r="F72" t="s">
        <v>388</v>
      </c>
      <c r="G72" s="902"/>
      <c r="H72" s="799" t="s">
        <v>23</v>
      </c>
      <c r="I72" s="868"/>
      <c r="J72" s="819">
        <f>SUMIFS('2017 AEO BIFUBC'!$I:$I,'2017 AEO BIFUBC'!$J:$J,F72,'2017 AEO BIFUBC'!$G:$G,D72)</f>
        <v>58700615030375.367</v>
      </c>
      <c r="K72" s="1019" t="s">
        <v>2962</v>
      </c>
      <c r="L72" s="1023" t="s">
        <v>23</v>
      </c>
    </row>
    <row r="73" spans="2:12" x14ac:dyDescent="0.35">
      <c r="B73" t="s">
        <v>5021</v>
      </c>
      <c r="C73" t="s">
        <v>5029</v>
      </c>
      <c r="D73" t="s">
        <v>5167</v>
      </c>
      <c r="E73" s="596"/>
      <c r="F73" t="s">
        <v>3670</v>
      </c>
      <c r="G73" s="902"/>
      <c r="H73" s="799" t="s">
        <v>905</v>
      </c>
      <c r="I73" s="868"/>
      <c r="J73" s="819">
        <f>SUMIFS('2017 AEO BIFUBC'!$I:$I,'2017 AEO BIFUBC'!$J:$J,F73,'2017 AEO BIFUBC'!$G:$G,D73)</f>
        <v>60326223926952.719</v>
      </c>
      <c r="K73" s="1019" t="s">
        <v>2962</v>
      </c>
      <c r="L73" s="1023" t="s">
        <v>905</v>
      </c>
    </row>
    <row r="74" spans="2:12" x14ac:dyDescent="0.35">
      <c r="C74" t="s">
        <v>5030</v>
      </c>
      <c r="D74" t="s">
        <v>5167</v>
      </c>
      <c r="E74" s="904"/>
      <c r="F74" s="596" t="s">
        <v>2963</v>
      </c>
      <c r="G74" s="902"/>
      <c r="H74" s="799" t="s">
        <v>1172</v>
      </c>
      <c r="I74" s="868"/>
      <c r="J74" s="819">
        <f>SUMIFS('2017 AEO BIFUBC'!$I:$I,'2017 AEO BIFUBC'!$J:$J,F74,'2017 AEO BIFUBC'!$G:$G,D74)</f>
        <v>0</v>
      </c>
      <c r="K74" s="1019" t="s">
        <v>2962</v>
      </c>
      <c r="L74" s="1023" t="s">
        <v>1172</v>
      </c>
    </row>
    <row r="75" spans="2:12" x14ac:dyDescent="0.35">
      <c r="C75" s="860"/>
      <c r="D75" s="861"/>
      <c r="E75" s="861"/>
      <c r="F75" s="861"/>
      <c r="G75" s="912"/>
      <c r="H75" s="845" t="s">
        <v>3782</v>
      </c>
      <c r="I75" s="870"/>
      <c r="J75" s="990">
        <f>SUM(J70:J74)</f>
        <v>198926838957328.09</v>
      </c>
      <c r="K75" s="1024" t="s">
        <v>3782</v>
      </c>
      <c r="L75" s="1023" t="s">
        <v>3784</v>
      </c>
    </row>
    <row r="76" spans="2:12" ht="15" thickBot="1" x14ac:dyDescent="0.4">
      <c r="C76" s="860"/>
      <c r="F76" s="860"/>
      <c r="G76" s="911"/>
      <c r="H76" s="802" t="s">
        <v>1172</v>
      </c>
      <c r="I76" s="869"/>
      <c r="J76" s="819"/>
      <c r="K76" s="1022"/>
    </row>
    <row r="77" spans="2:12" ht="15" thickTop="1" x14ac:dyDescent="0.35">
      <c r="C77" s="903" t="s">
        <v>5020</v>
      </c>
      <c r="D77" t="s">
        <v>5169</v>
      </c>
      <c r="E77" s="903"/>
      <c r="F77" t="s">
        <v>393</v>
      </c>
      <c r="G77" s="902"/>
      <c r="H77" s="799" t="s">
        <v>121</v>
      </c>
      <c r="I77" s="868"/>
      <c r="J77" s="819">
        <f>SUMIFS('2017 AEO BIFUBC'!$I:$I,'2017 AEO BIFUBC'!$J:$J,F77,'2017 AEO BIFUBC'!$G:$G,D77)</f>
        <v>0</v>
      </c>
    </row>
    <row r="78" spans="2:12" x14ac:dyDescent="0.35">
      <c r="C78" s="903" t="s">
        <v>5544</v>
      </c>
      <c r="D78" t="s">
        <v>5169</v>
      </c>
      <c r="E78" s="903"/>
      <c r="F78" t="s">
        <v>387</v>
      </c>
      <c r="G78" s="902"/>
      <c r="H78" s="799" t="s">
        <v>31</v>
      </c>
      <c r="I78" s="868"/>
      <c r="J78" s="819">
        <f>SUMIFS('2017 AEO BIFUBC'!$I:$I,'2017 AEO BIFUBC'!$J:$J,F78,'2017 AEO BIFUBC'!$G:$G,D78)</f>
        <v>188872107999999.88</v>
      </c>
      <c r="K78" s="1019" t="s">
        <v>2963</v>
      </c>
      <c r="L78" s="1023" t="s">
        <v>31</v>
      </c>
    </row>
    <row r="79" spans="2:12" x14ac:dyDescent="0.35">
      <c r="C79" s="903" t="s">
        <v>5019</v>
      </c>
      <c r="D79" t="s">
        <v>5169</v>
      </c>
      <c r="E79" s="903"/>
      <c r="F79" t="s">
        <v>388</v>
      </c>
      <c r="G79" s="902"/>
      <c r="H79" s="799" t="s">
        <v>23</v>
      </c>
      <c r="I79" s="868"/>
      <c r="J79" s="819">
        <f>SUMIFS('2017 AEO BIFUBC'!$I:$I,'2017 AEO BIFUBC'!$J:$J,F79,'2017 AEO BIFUBC'!$G:$G,D79)</f>
        <v>5383293199969625</v>
      </c>
      <c r="K79" s="1019" t="s">
        <v>2963</v>
      </c>
      <c r="L79" s="1023" t="s">
        <v>23</v>
      </c>
    </row>
    <row r="80" spans="2:12" x14ac:dyDescent="0.35">
      <c r="B80" t="s">
        <v>5021</v>
      </c>
      <c r="C80" t="s">
        <v>5029</v>
      </c>
      <c r="D80" t="s">
        <v>5169</v>
      </c>
      <c r="E80" s="596"/>
      <c r="F80" t="s">
        <v>3670</v>
      </c>
      <c r="G80" s="902"/>
      <c r="H80" s="799" t="s">
        <v>905</v>
      </c>
      <c r="I80" s="868"/>
      <c r="J80" s="819">
        <f>SUMIFS('2017 AEO BIFUBC'!$I:$I,'2017 AEO BIFUBC'!$J:$J,F80,'2017 AEO BIFUBC'!$G:$G,D80)</f>
        <v>1445019175574189.8</v>
      </c>
      <c r="K80" s="1019" t="s">
        <v>2963</v>
      </c>
      <c r="L80" s="1023" t="s">
        <v>905</v>
      </c>
    </row>
    <row r="81" spans="2:12" x14ac:dyDescent="0.35">
      <c r="C81" t="s">
        <v>5030</v>
      </c>
      <c r="D81" t="s">
        <v>5169</v>
      </c>
      <c r="E81" s="904"/>
      <c r="F81" s="596" t="s">
        <v>2963</v>
      </c>
      <c r="G81" s="902"/>
      <c r="H81" s="799" t="s">
        <v>1172</v>
      </c>
      <c r="I81" s="868"/>
      <c r="J81" s="819">
        <f>SUMIFS('2017 AEO BIFUBC'!$I:$I,'2017 AEO BIFUBC'!$J:$J,F81,'2017 AEO BIFUBC'!$G:$G,D81)</f>
        <v>243595961000000</v>
      </c>
      <c r="K81" s="1019" t="s">
        <v>2963</v>
      </c>
      <c r="L81" s="1023" t="s">
        <v>1172</v>
      </c>
    </row>
    <row r="82" spans="2:12" x14ac:dyDescent="0.35">
      <c r="C82" s="860"/>
      <c r="F82" s="860"/>
      <c r="G82" s="911"/>
      <c r="H82" s="845" t="s">
        <v>3783</v>
      </c>
      <c r="I82" s="870"/>
      <c r="J82" s="846">
        <f>SUM(J77:J81)</f>
        <v>7260780444543815</v>
      </c>
      <c r="K82" s="1024" t="s">
        <v>3783</v>
      </c>
      <c r="L82" s="1023" t="s">
        <v>3784</v>
      </c>
    </row>
    <row r="83" spans="2:12" x14ac:dyDescent="0.35">
      <c r="C83" s="860"/>
      <c r="F83" s="855"/>
      <c r="G83" s="908"/>
      <c r="K83" s="1022"/>
    </row>
    <row r="84" spans="2:12" ht="15.5" x14ac:dyDescent="0.35">
      <c r="C84" s="860"/>
      <c r="F84" s="860"/>
      <c r="G84" s="911"/>
      <c r="H84" s="898" t="s">
        <v>420</v>
      </c>
      <c r="I84" s="866" t="s">
        <v>2207</v>
      </c>
      <c r="J84" s="898" t="s">
        <v>5034</v>
      </c>
      <c r="K84" s="1022"/>
    </row>
    <row r="85" spans="2:12" ht="15.5" x14ac:dyDescent="0.35">
      <c r="C85" s="860"/>
      <c r="F85" s="861"/>
      <c r="G85" s="912"/>
      <c r="H85" s="995" t="s">
        <v>2946</v>
      </c>
      <c r="I85" s="995"/>
      <c r="K85" s="1022"/>
    </row>
    <row r="86" spans="2:12" x14ac:dyDescent="0.35">
      <c r="C86" s="860"/>
      <c r="D86" s="861"/>
      <c r="E86" s="861" t="s">
        <v>2490</v>
      </c>
      <c r="F86" s="861" t="s">
        <v>2474</v>
      </c>
      <c r="G86" s="912"/>
      <c r="H86" s="1000" t="s">
        <v>397</v>
      </c>
      <c r="I86" s="996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019" t="s">
        <v>2951</v>
      </c>
      <c r="L86" s="1023" t="s">
        <v>2949</v>
      </c>
    </row>
    <row r="87" spans="2:12" x14ac:dyDescent="0.35">
      <c r="C87" s="860"/>
      <c r="E87" s="861" t="s">
        <v>2492</v>
      </c>
      <c r="F87" s="861" t="s">
        <v>2478</v>
      </c>
      <c r="G87" s="912"/>
      <c r="H87" s="1000" t="s">
        <v>395</v>
      </c>
      <c r="I87" s="996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019" t="s">
        <v>2951</v>
      </c>
      <c r="L87" s="1023" t="s">
        <v>2950</v>
      </c>
    </row>
    <row r="88" spans="2:12" ht="15.5" x14ac:dyDescent="0.35">
      <c r="C88" s="860"/>
      <c r="F88" s="860"/>
      <c r="G88" s="911"/>
      <c r="H88" s="997" t="s">
        <v>143</v>
      </c>
      <c r="I88" s="997"/>
      <c r="J88" s="894"/>
      <c r="K88" s="1022"/>
    </row>
    <row r="89" spans="2:12" x14ac:dyDescent="0.35">
      <c r="C89" s="861" t="s">
        <v>2572</v>
      </c>
      <c r="D89" s="861" t="s">
        <v>2563</v>
      </c>
      <c r="E89" s="861" t="s">
        <v>2547</v>
      </c>
      <c r="F89" s="861" t="s">
        <v>2499</v>
      </c>
      <c r="G89" s="912"/>
      <c r="H89" s="1001" t="s">
        <v>397</v>
      </c>
      <c r="I89" s="998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022" t="s">
        <v>2952</v>
      </c>
      <c r="L89" s="1019" t="s">
        <v>2949</v>
      </c>
    </row>
    <row r="90" spans="2:12" x14ac:dyDescent="0.35">
      <c r="C90" s="861" t="s">
        <v>2574</v>
      </c>
      <c r="D90" s="861" t="s">
        <v>2565</v>
      </c>
      <c r="E90" s="861" t="s">
        <v>2551</v>
      </c>
      <c r="F90" s="861" t="s">
        <v>2501</v>
      </c>
      <c r="G90" s="912"/>
      <c r="H90" s="1000" t="s">
        <v>395</v>
      </c>
      <c r="I90" s="999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022" t="s">
        <v>2952</v>
      </c>
      <c r="L90" s="1019" t="s">
        <v>2950</v>
      </c>
    </row>
    <row r="91" spans="2:12" ht="15.5" x14ac:dyDescent="0.35">
      <c r="C91" s="862"/>
      <c r="F91" s="862"/>
      <c r="G91" s="913"/>
      <c r="H91" s="997" t="s">
        <v>1463</v>
      </c>
      <c r="I91" s="997"/>
      <c r="J91" s="894"/>
      <c r="K91" s="1022"/>
    </row>
    <row r="92" spans="2:12" x14ac:dyDescent="0.35">
      <c r="C92" s="860"/>
      <c r="D92" s="861" t="s">
        <v>2510</v>
      </c>
      <c r="E92" s="861" t="s">
        <v>2596</v>
      </c>
      <c r="F92" s="861" t="s">
        <v>2584</v>
      </c>
      <c r="G92" s="912"/>
      <c r="H92" s="1000" t="s">
        <v>395</v>
      </c>
      <c r="I92" s="996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022" t="s">
        <v>2954</v>
      </c>
      <c r="L92" s="1019" t="s">
        <v>2950</v>
      </c>
    </row>
    <row r="93" spans="2:12" ht="15.5" x14ac:dyDescent="0.35">
      <c r="C93" s="860"/>
      <c r="F93" s="860"/>
      <c r="G93" s="911"/>
      <c r="H93" s="997" t="s">
        <v>1464</v>
      </c>
      <c r="I93" s="997"/>
      <c r="J93" s="203"/>
      <c r="K93" s="1022"/>
    </row>
    <row r="94" spans="2:12" x14ac:dyDescent="0.35">
      <c r="C94" s="860"/>
      <c r="E94" s="861" t="s">
        <v>2534</v>
      </c>
      <c r="F94" s="861" t="s">
        <v>2532</v>
      </c>
      <c r="G94" s="912"/>
      <c r="H94" s="1000" t="s">
        <v>400</v>
      </c>
      <c r="I94" s="996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022" t="s">
        <v>2953</v>
      </c>
      <c r="L94" s="1019" t="s">
        <v>400</v>
      </c>
    </row>
    <row r="95" spans="2:12" ht="15.5" x14ac:dyDescent="0.35">
      <c r="C95" s="860"/>
      <c r="F95" s="860"/>
      <c r="G95" s="911"/>
      <c r="H95" s="997" t="s">
        <v>2947</v>
      </c>
      <c r="I95" s="997"/>
      <c r="J95" s="203"/>
      <c r="K95" s="1022"/>
    </row>
    <row r="96" spans="2:12" x14ac:dyDescent="0.35">
      <c r="B96" s="855" t="s">
        <v>2527</v>
      </c>
      <c r="C96" s="856" t="s">
        <v>2520</v>
      </c>
      <c r="D96" s="861" t="s">
        <v>2603</v>
      </c>
      <c r="E96" s="861" t="s">
        <v>2526</v>
      </c>
      <c r="F96" s="861" t="s">
        <v>2519</v>
      </c>
      <c r="G96" s="912"/>
      <c r="H96" s="1000" t="s">
        <v>395</v>
      </c>
      <c r="I96" s="996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022" t="s">
        <v>2955</v>
      </c>
      <c r="L96" s="1019" t="s">
        <v>2950</v>
      </c>
    </row>
    <row r="97" spans="4:40" ht="15.5" x14ac:dyDescent="0.35">
      <c r="H97" s="997" t="s">
        <v>2948</v>
      </c>
      <c r="I97" s="997"/>
      <c r="J97" s="203"/>
      <c r="K97" s="1022"/>
    </row>
    <row r="98" spans="4:40" x14ac:dyDescent="0.35">
      <c r="H98" s="1000" t="s">
        <v>397</v>
      </c>
      <c r="I98" s="1000"/>
      <c r="J98" s="203">
        <f>SUMIFS('AEO 37'!$C:$C,'AEO 37'!$A:$A,F98)*trillion</f>
        <v>0</v>
      </c>
      <c r="K98" s="1022"/>
    </row>
    <row r="99" spans="4:40" x14ac:dyDescent="0.35">
      <c r="H99" s="688"/>
      <c r="I99" s="872"/>
      <c r="K99" s="1022"/>
    </row>
    <row r="100" spans="4:40" ht="15.5" x14ac:dyDescent="0.35">
      <c r="D100" s="855" t="s">
        <v>3768</v>
      </c>
      <c r="F100" s="856" t="s">
        <v>3767</v>
      </c>
      <c r="H100" s="898" t="s">
        <v>99</v>
      </c>
      <c r="I100" s="898"/>
      <c r="J100" s="898" t="s">
        <v>5034</v>
      </c>
      <c r="K100" s="1022"/>
    </row>
    <row r="101" spans="4:40" x14ac:dyDescent="0.35">
      <c r="D101" s="855" t="s">
        <v>3709</v>
      </c>
      <c r="H101" s="799" t="s">
        <v>121</v>
      </c>
      <c r="I101" s="867"/>
      <c r="J101" s="206">
        <f>'aeo 58'!C58*quadrillion</f>
        <v>230408000000000</v>
      </c>
      <c r="K101" s="1022" t="s">
        <v>2956</v>
      </c>
      <c r="L101" s="1019" t="s">
        <v>121</v>
      </c>
    </row>
    <row r="102" spans="4:40" x14ac:dyDescent="0.35">
      <c r="F102" s="861" t="s">
        <v>2371</v>
      </c>
      <c r="G102" s="912"/>
      <c r="H102" s="799" t="s">
        <v>31</v>
      </c>
      <c r="I102" s="867"/>
      <c r="J102" s="206">
        <f>SUMIFS('AEO 2'!$C:$C,'AEO 2'!$A:$A,F102)*quadrillion</f>
        <v>1.2626302E+16</v>
      </c>
      <c r="K102" s="1022" t="s">
        <v>2956</v>
      </c>
      <c r="L102" s="1019" t="s">
        <v>31</v>
      </c>
    </row>
    <row r="103" spans="4:40" x14ac:dyDescent="0.35">
      <c r="F103" s="856" t="s">
        <v>2370</v>
      </c>
      <c r="H103" s="799" t="s">
        <v>23</v>
      </c>
      <c r="I103" s="868"/>
      <c r="J103" s="206">
        <f>SUMIFS('AEO 2'!$C:$C,'AEO 2'!$A:$A,F103)*quadrillion</f>
        <v>9531210000000000</v>
      </c>
      <c r="K103" s="1022" t="s">
        <v>2956</v>
      </c>
      <c r="L103" s="1019" t="s">
        <v>23</v>
      </c>
    </row>
    <row r="104" spans="4:40" x14ac:dyDescent="0.35">
      <c r="E104" s="861" t="s">
        <v>2367</v>
      </c>
      <c r="F104" s="861" t="s">
        <v>2368</v>
      </c>
      <c r="G104" s="912"/>
      <c r="H104" s="799" t="s">
        <v>905</v>
      </c>
      <c r="I104" s="868"/>
      <c r="J104" s="206">
        <f>SUM(SUMIFS('AEO 2'!$C:$C,'AEO 2'!$A:$A,E104),SUMIFS('AEO 2'!$C:$C,'AEO 2'!$A:$A,F104))*quadrillion</f>
        <v>216520000000000</v>
      </c>
      <c r="K104" s="1019" t="s">
        <v>2956</v>
      </c>
      <c r="L104" s="1019" t="s">
        <v>905</v>
      </c>
    </row>
    <row r="105" spans="4:40" x14ac:dyDescent="0.35">
      <c r="F105" s="861" t="s">
        <v>2377</v>
      </c>
      <c r="G105" s="912"/>
      <c r="H105" s="799" t="s">
        <v>1172</v>
      </c>
      <c r="I105" s="868"/>
      <c r="J105" s="206">
        <f>SUMIFS('AEO 2'!$C:$C,'AEO 2'!$A:$A,F105)*quadrillion</f>
        <v>124600000000000</v>
      </c>
      <c r="K105" s="1019" t="s">
        <v>2956</v>
      </c>
      <c r="L105" s="1019" t="s">
        <v>1172</v>
      </c>
    </row>
    <row r="106" spans="4:40" x14ac:dyDescent="0.35">
      <c r="H106" s="688"/>
      <c r="I106" s="872"/>
    </row>
    <row r="107" spans="4:40" x14ac:dyDescent="0.35">
      <c r="H107" s="688"/>
      <c r="I107" s="872"/>
    </row>
    <row r="111" spans="4:40" x14ac:dyDescent="0.35">
      <c r="J111" s="836"/>
      <c r="K111" s="1025"/>
      <c r="L111" s="1025"/>
      <c r="M111" s="1025"/>
      <c r="N111" s="844"/>
      <c r="O111" s="844"/>
      <c r="P111" s="844"/>
      <c r="Q111" s="844"/>
      <c r="R111" s="844"/>
      <c r="S111" s="844"/>
      <c r="T111" s="844"/>
      <c r="U111" s="844"/>
      <c r="V111" s="844"/>
      <c r="W111" s="844"/>
      <c r="X111" s="844"/>
      <c r="Y111" s="844"/>
      <c r="Z111" s="844"/>
      <c r="AA111" s="844"/>
      <c r="AB111" s="844"/>
      <c r="AC111" s="844"/>
      <c r="AD111" s="844"/>
      <c r="AE111" s="844"/>
      <c r="AF111" s="844"/>
      <c r="AG111" s="844"/>
      <c r="AH111" s="844"/>
      <c r="AI111" s="844"/>
      <c r="AJ111" s="844"/>
      <c r="AK111" s="844"/>
      <c r="AL111" s="844"/>
      <c r="AM111" s="844"/>
      <c r="AN111" s="844"/>
    </row>
    <row r="112" spans="4:40" x14ac:dyDescent="0.35">
      <c r="K112" s="1025"/>
      <c r="L112" s="1025"/>
      <c r="M112" s="1025"/>
      <c r="N112" s="844"/>
      <c r="O112" s="844"/>
      <c r="P112" s="844"/>
      <c r="Q112" s="844"/>
      <c r="R112" s="844"/>
      <c r="S112" s="844"/>
      <c r="T112" s="844"/>
      <c r="U112" s="844"/>
      <c r="V112" s="844"/>
      <c r="W112" s="844"/>
      <c r="X112" s="844"/>
      <c r="Y112" s="844"/>
      <c r="Z112" s="844"/>
      <c r="AA112" s="844"/>
      <c r="AB112" s="844"/>
      <c r="AC112" s="844"/>
      <c r="AD112" s="844"/>
      <c r="AE112" s="844"/>
      <c r="AF112" s="844"/>
      <c r="AG112" s="844"/>
      <c r="AH112" s="844"/>
      <c r="AI112" s="844"/>
      <c r="AJ112" s="844"/>
      <c r="AK112" s="844"/>
      <c r="AL112" s="844"/>
      <c r="AM112" s="844"/>
      <c r="AN112" s="844"/>
    </row>
    <row r="113" spans="10:40" x14ac:dyDescent="0.35">
      <c r="K113" s="1025"/>
      <c r="L113" s="1025"/>
      <c r="M113" s="1025"/>
      <c r="N113" s="844"/>
      <c r="O113" s="844"/>
      <c r="P113" s="844"/>
      <c r="Q113" s="844"/>
      <c r="R113" s="844"/>
      <c r="S113" s="844"/>
      <c r="T113" s="844"/>
      <c r="U113" s="844"/>
      <c r="V113" s="844"/>
      <c r="W113" s="844"/>
      <c r="X113" s="844"/>
      <c r="Y113" s="844"/>
      <c r="Z113" s="844"/>
      <c r="AA113" s="844"/>
      <c r="AB113" s="844"/>
      <c r="AC113" s="844"/>
      <c r="AD113" s="844"/>
      <c r="AE113" s="844"/>
      <c r="AF113" s="844"/>
      <c r="AG113" s="844"/>
      <c r="AH113" s="844"/>
      <c r="AI113" s="844"/>
      <c r="AJ113" s="844"/>
      <c r="AK113" s="844"/>
      <c r="AL113" s="844"/>
      <c r="AM113" s="844"/>
      <c r="AN113" s="844"/>
    </row>
    <row r="114" spans="10:40" x14ac:dyDescent="0.35">
      <c r="J114" s="836"/>
      <c r="K114" s="1025"/>
      <c r="L114" s="1025"/>
      <c r="M114" s="1025"/>
      <c r="N114" s="844"/>
      <c r="O114" s="844"/>
      <c r="P114" s="844"/>
      <c r="Q114" s="844"/>
      <c r="R114" s="844"/>
      <c r="S114" s="844"/>
      <c r="T114" s="844"/>
      <c r="U114" s="844"/>
      <c r="V114" s="844"/>
      <c r="W114" s="844"/>
      <c r="X114" s="844"/>
      <c r="Y114" s="844"/>
      <c r="Z114" s="844"/>
      <c r="AA114" s="844"/>
      <c r="AB114" s="844"/>
      <c r="AC114" s="844"/>
      <c r="AD114" s="844"/>
      <c r="AE114" s="844"/>
      <c r="AF114" s="844"/>
      <c r="AG114" s="844"/>
      <c r="AH114" s="844"/>
      <c r="AI114" s="844"/>
      <c r="AJ114" s="844"/>
      <c r="AK114" s="844"/>
      <c r="AL114" s="844"/>
      <c r="AM114" s="844"/>
      <c r="AN114" s="844"/>
    </row>
    <row r="115" spans="10:40" x14ac:dyDescent="0.35">
      <c r="K115" s="1025"/>
      <c r="L115" s="1025"/>
      <c r="M115" s="1025"/>
      <c r="N115" s="844"/>
      <c r="O115" s="844"/>
      <c r="P115" s="844"/>
      <c r="Q115" s="844"/>
      <c r="R115" s="844"/>
      <c r="S115" s="844"/>
      <c r="T115" s="844"/>
      <c r="U115" s="844"/>
      <c r="V115" s="844"/>
      <c r="W115" s="844"/>
      <c r="X115" s="844"/>
      <c r="Y115" s="844"/>
      <c r="Z115" s="844"/>
      <c r="AA115" s="844"/>
      <c r="AB115" s="844"/>
      <c r="AC115" s="844"/>
      <c r="AD115" s="844"/>
      <c r="AE115" s="844"/>
      <c r="AF115" s="844"/>
      <c r="AG115" s="844"/>
      <c r="AH115" s="844"/>
      <c r="AI115" s="844"/>
      <c r="AJ115" s="844"/>
      <c r="AK115" s="844"/>
      <c r="AL115" s="844"/>
      <c r="AM115" s="844"/>
      <c r="AN115" s="844"/>
    </row>
    <row r="116" spans="10:40" x14ac:dyDescent="0.35">
      <c r="K116" s="1025"/>
      <c r="L116" s="1025"/>
      <c r="M116" s="1025"/>
      <c r="N116" s="844"/>
      <c r="O116" s="844"/>
      <c r="P116" s="844"/>
      <c r="Q116" s="844"/>
      <c r="R116" s="844"/>
      <c r="S116" s="844"/>
      <c r="T116" s="844"/>
      <c r="U116" s="844"/>
      <c r="V116" s="844"/>
      <c r="W116" s="844"/>
      <c r="X116" s="844"/>
      <c r="Y116" s="844"/>
      <c r="Z116" s="844"/>
      <c r="AA116" s="844"/>
      <c r="AB116" s="844"/>
      <c r="AC116" s="844"/>
      <c r="AD116" s="844"/>
      <c r="AE116" s="844"/>
      <c r="AF116" s="844"/>
      <c r="AG116" s="844"/>
      <c r="AH116" s="844"/>
      <c r="AI116" s="844"/>
      <c r="AJ116" s="844"/>
      <c r="AK116" s="844"/>
      <c r="AL116" s="844"/>
      <c r="AM116" s="844"/>
      <c r="AN116" s="844"/>
    </row>
    <row r="117" spans="10:40" x14ac:dyDescent="0.35">
      <c r="J117" s="836"/>
      <c r="K117" s="1025"/>
      <c r="L117" s="1025"/>
      <c r="M117" s="1025"/>
      <c r="N117" s="844"/>
      <c r="O117" s="844"/>
      <c r="P117" s="844"/>
      <c r="Q117" s="844"/>
      <c r="R117" s="844"/>
      <c r="S117" s="844"/>
      <c r="T117" s="844"/>
      <c r="U117" s="844"/>
      <c r="V117" s="844"/>
      <c r="W117" s="844"/>
      <c r="X117" s="844"/>
      <c r="Y117" s="844"/>
      <c r="Z117" s="844"/>
      <c r="AA117" s="844"/>
      <c r="AB117" s="844"/>
      <c r="AC117" s="844"/>
      <c r="AD117" s="844"/>
      <c r="AE117" s="844"/>
      <c r="AF117" s="844"/>
      <c r="AG117" s="844"/>
      <c r="AH117" s="844"/>
      <c r="AI117" s="844"/>
      <c r="AJ117" s="844"/>
      <c r="AK117" s="844"/>
      <c r="AL117" s="844"/>
      <c r="AM117" s="844"/>
      <c r="AN117" s="844"/>
    </row>
    <row r="132" spans="10:40" x14ac:dyDescent="0.35">
      <c r="J132" s="836"/>
      <c r="K132" s="1025"/>
      <c r="L132" s="1025"/>
      <c r="M132" s="1025"/>
      <c r="N132" s="844"/>
      <c r="O132" s="844"/>
      <c r="P132" s="844"/>
      <c r="Q132" s="844"/>
      <c r="R132" s="844"/>
      <c r="S132" s="844"/>
      <c r="T132" s="844"/>
      <c r="U132" s="844"/>
      <c r="V132" s="844"/>
      <c r="W132" s="844"/>
      <c r="X132" s="844"/>
      <c r="Y132" s="844"/>
      <c r="Z132" s="844"/>
      <c r="AA132" s="844"/>
      <c r="AB132" s="844"/>
      <c r="AC132" s="844"/>
      <c r="AD132" s="844"/>
      <c r="AE132" s="844"/>
      <c r="AF132" s="844"/>
      <c r="AG132" s="844"/>
      <c r="AH132" s="844"/>
      <c r="AI132" s="844"/>
      <c r="AJ132" s="844"/>
      <c r="AK132" s="844"/>
      <c r="AL132" s="844"/>
      <c r="AM132" s="844"/>
      <c r="AN132" s="844"/>
    </row>
    <row r="134" spans="10:40" x14ac:dyDescent="0.35">
      <c r="K134" s="1025"/>
      <c r="L134" s="1025"/>
      <c r="M134" s="1025"/>
      <c r="N134" s="844"/>
      <c r="O134" s="844"/>
      <c r="P134" s="844"/>
      <c r="Q134" s="844"/>
      <c r="R134" s="844"/>
      <c r="S134" s="844"/>
      <c r="T134" s="844"/>
      <c r="U134" s="844"/>
      <c r="V134" s="844"/>
      <c r="W134" s="844"/>
      <c r="X134" s="844"/>
      <c r="Y134" s="844"/>
      <c r="Z134" s="844"/>
      <c r="AA134" s="844"/>
      <c r="AB134" s="844"/>
      <c r="AC134" s="844"/>
      <c r="AD134" s="844"/>
      <c r="AE134" s="844"/>
      <c r="AF134" s="844"/>
      <c r="AG134" s="844"/>
      <c r="AH134" s="844"/>
      <c r="AI134" s="844"/>
      <c r="AJ134" s="844"/>
      <c r="AK134" s="844"/>
      <c r="AL134" s="844"/>
      <c r="AM134" s="844"/>
      <c r="AN134" s="844"/>
    </row>
    <row r="138" spans="10:40" x14ac:dyDescent="0.35">
      <c r="J138" s="836"/>
      <c r="K138" s="1025"/>
      <c r="L138" s="1025"/>
      <c r="M138" s="1025"/>
      <c r="N138" s="844"/>
      <c r="O138" s="844"/>
      <c r="P138" s="844"/>
      <c r="Q138" s="844"/>
      <c r="R138" s="844"/>
      <c r="S138" s="844"/>
      <c r="T138" s="844"/>
      <c r="U138" s="844"/>
      <c r="V138" s="844"/>
      <c r="W138" s="844"/>
      <c r="X138" s="844"/>
      <c r="Y138" s="844"/>
      <c r="Z138" s="844"/>
      <c r="AA138" s="844"/>
      <c r="AB138" s="844"/>
      <c r="AC138" s="844"/>
      <c r="AD138" s="844"/>
      <c r="AE138" s="844"/>
      <c r="AF138" s="844"/>
      <c r="AG138" s="844"/>
      <c r="AH138" s="844"/>
      <c r="AI138" s="844"/>
      <c r="AJ138" s="844"/>
      <c r="AK138" s="844"/>
      <c r="AL138" s="844"/>
      <c r="AM138" s="844"/>
      <c r="AN138" s="844"/>
    </row>
    <row r="140" spans="10:40" x14ac:dyDescent="0.35">
      <c r="K140" s="1025"/>
      <c r="L140" s="1025"/>
      <c r="M140" s="1025"/>
      <c r="N140" s="844"/>
      <c r="O140" s="844"/>
      <c r="P140" s="844"/>
      <c r="Q140" s="844"/>
      <c r="R140" s="844"/>
      <c r="S140" s="844"/>
      <c r="T140" s="844"/>
      <c r="U140" s="844"/>
      <c r="V140" s="844"/>
      <c r="W140" s="844"/>
      <c r="X140" s="844"/>
      <c r="Y140" s="844"/>
      <c r="Z140" s="844"/>
      <c r="AA140" s="844"/>
      <c r="AB140" s="844"/>
      <c r="AC140" s="844"/>
      <c r="AD140" s="844"/>
      <c r="AE140" s="844"/>
      <c r="AF140" s="844"/>
      <c r="AG140" s="844"/>
      <c r="AH140" s="844"/>
      <c r="AI140" s="844"/>
      <c r="AJ140" s="844"/>
      <c r="AK140" s="844"/>
      <c r="AL140" s="844"/>
      <c r="AM140" s="844"/>
      <c r="AN140" s="844"/>
    </row>
    <row r="141" spans="10:40" x14ac:dyDescent="0.35">
      <c r="J141" s="836"/>
      <c r="K141" s="1025"/>
      <c r="L141" s="1025"/>
      <c r="M141" s="1025"/>
      <c r="N141" s="844"/>
      <c r="O141" s="844"/>
      <c r="P141" s="844"/>
      <c r="Q141" s="844"/>
      <c r="R141" s="844"/>
      <c r="S141" s="844"/>
      <c r="T141" s="844"/>
      <c r="U141" s="844"/>
      <c r="V141" s="844"/>
      <c r="W141" s="844"/>
      <c r="X141" s="844"/>
      <c r="Y141" s="844"/>
      <c r="Z141" s="844"/>
      <c r="AA141" s="844"/>
      <c r="AB141" s="844"/>
      <c r="AC141" s="844"/>
      <c r="AD141" s="844"/>
      <c r="AE141" s="844"/>
      <c r="AF141" s="844"/>
      <c r="AG141" s="844"/>
      <c r="AH141" s="844"/>
      <c r="AI141" s="844"/>
      <c r="AJ141" s="844"/>
      <c r="AK141" s="844"/>
      <c r="AL141" s="844"/>
      <c r="AM141" s="844"/>
      <c r="AN141" s="844"/>
    </row>
    <row r="143" spans="10:40" x14ac:dyDescent="0.35">
      <c r="K143" s="1025"/>
      <c r="L143" s="1025"/>
      <c r="M143" s="1025"/>
      <c r="N143" s="844"/>
      <c r="O143" s="844"/>
      <c r="P143" s="844"/>
      <c r="Q143" s="844"/>
      <c r="R143" s="844"/>
      <c r="S143" s="844"/>
      <c r="T143" s="844"/>
      <c r="U143" s="844"/>
      <c r="V143" s="844"/>
      <c r="W143" s="844"/>
      <c r="X143" s="844"/>
      <c r="Y143" s="844"/>
      <c r="Z143" s="844"/>
      <c r="AA143" s="844"/>
      <c r="AB143" s="844"/>
      <c r="AC143" s="844"/>
      <c r="AD143" s="844"/>
      <c r="AE143" s="844"/>
      <c r="AF143" s="844"/>
      <c r="AG143" s="844"/>
      <c r="AH143" s="844"/>
      <c r="AI143" s="844"/>
      <c r="AJ143" s="844"/>
      <c r="AK143" s="844"/>
      <c r="AL143" s="844"/>
      <c r="AM143" s="844"/>
      <c r="AN143" s="844"/>
    </row>
    <row r="144" spans="10:40" x14ac:dyDescent="0.35">
      <c r="J144" s="836"/>
      <c r="K144" s="1025"/>
      <c r="L144" s="1025"/>
      <c r="M144" s="1025"/>
      <c r="N144" s="844"/>
      <c r="O144" s="844"/>
      <c r="P144" s="844"/>
      <c r="Q144" s="844"/>
      <c r="R144" s="844"/>
      <c r="S144" s="844"/>
      <c r="T144" s="844"/>
      <c r="U144" s="844"/>
      <c r="V144" s="844"/>
      <c r="W144" s="844"/>
      <c r="X144" s="844"/>
      <c r="Y144" s="844"/>
      <c r="Z144" s="844"/>
      <c r="AA144" s="844"/>
      <c r="AB144" s="844"/>
      <c r="AC144" s="844"/>
      <c r="AD144" s="844"/>
      <c r="AE144" s="844"/>
      <c r="AF144" s="844"/>
      <c r="AG144" s="844"/>
      <c r="AH144" s="844"/>
      <c r="AI144" s="844"/>
      <c r="AJ144" s="844"/>
      <c r="AK144" s="844"/>
      <c r="AL144" s="844"/>
      <c r="AM144" s="844"/>
      <c r="AN144" s="844"/>
    </row>
    <row r="156" spans="10:40" x14ac:dyDescent="0.35">
      <c r="J156" s="836"/>
      <c r="K156" s="1025"/>
      <c r="L156" s="1025"/>
      <c r="M156" s="1025"/>
      <c r="N156" s="844"/>
      <c r="O156" s="844"/>
      <c r="P156" s="844"/>
      <c r="Q156" s="844"/>
      <c r="R156" s="844"/>
      <c r="S156" s="844"/>
      <c r="T156" s="844"/>
      <c r="U156" s="844"/>
      <c r="V156" s="844"/>
      <c r="W156" s="844"/>
      <c r="X156" s="844"/>
      <c r="Y156" s="844"/>
      <c r="Z156" s="844"/>
      <c r="AA156" s="844"/>
      <c r="AB156" s="844"/>
      <c r="AC156" s="844"/>
      <c r="AD156" s="844"/>
      <c r="AE156" s="844"/>
      <c r="AF156" s="844"/>
      <c r="AG156" s="844"/>
      <c r="AH156" s="844"/>
      <c r="AI156" s="844"/>
      <c r="AJ156" s="844"/>
      <c r="AK156" s="844"/>
      <c r="AL156" s="844"/>
      <c r="AM156" s="844"/>
      <c r="AN156" s="844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J26" sqref="J26"/>
    </sheetView>
    <sheetView topLeftCell="D1" workbookViewId="1"/>
  </sheetViews>
  <sheetFormatPr defaultRowHeight="14.5" x14ac:dyDescent="0.35"/>
  <cols>
    <col min="1" max="1" width="0" hidden="1" customWidth="1"/>
    <col min="2" max="2" width="19.453125" hidden="1" customWidth="1"/>
    <col min="3" max="3" width="30.453125" hidden="1" customWidth="1"/>
    <col min="4" max="4" width="42" customWidth="1"/>
    <col min="5" max="5" width="31.26953125" customWidth="1"/>
    <col min="6" max="6" width="27.453125" bestFit="1" customWidth="1"/>
    <col min="7" max="7" width="21.7265625" customWidth="1"/>
    <col min="8" max="8" width="18.7265625" customWidth="1"/>
    <col min="9" max="9" width="17.81640625" customWidth="1"/>
    <col min="10" max="11" width="16.26953125" customWidth="1"/>
    <col min="12" max="12" width="18.54296875" customWidth="1"/>
    <col min="13" max="13" width="17.81640625" customWidth="1"/>
  </cols>
  <sheetData>
    <row r="1" spans="3:15" ht="29" x14ac:dyDescent="0.35">
      <c r="E1" s="724" t="s">
        <v>1664</v>
      </c>
      <c r="F1" s="844">
        <f>particulates!E34/energy!J22</f>
        <v>1.4590292965218897E-5</v>
      </c>
    </row>
    <row r="2" spans="3:15" x14ac:dyDescent="0.35">
      <c r="F2" s="832" t="s">
        <v>75</v>
      </c>
      <c r="G2" s="832" t="s">
        <v>76</v>
      </c>
      <c r="H2" s="832" t="s">
        <v>77</v>
      </c>
      <c r="I2" s="832" t="s">
        <v>78</v>
      </c>
      <c r="J2" s="832" t="s">
        <v>385</v>
      </c>
      <c r="K2" s="832" t="s">
        <v>80</v>
      </c>
      <c r="L2" s="832" t="s">
        <v>81</v>
      </c>
      <c r="M2" s="832" t="s">
        <v>82</v>
      </c>
      <c r="O2" s="688"/>
    </row>
    <row r="3" spans="3:15" x14ac:dyDescent="0.35">
      <c r="D3" s="918" t="s">
        <v>420</v>
      </c>
      <c r="E3" s="919"/>
      <c r="F3" s="832"/>
      <c r="G3" s="832"/>
      <c r="H3" s="832"/>
      <c r="I3" s="832"/>
      <c r="J3" s="832"/>
      <c r="K3" s="832"/>
      <c r="L3" s="832"/>
      <c r="M3" s="832"/>
      <c r="O3" s="688"/>
    </row>
    <row r="4" spans="3:15" x14ac:dyDescent="0.35">
      <c r="D4" s="920" t="s">
        <v>2951</v>
      </c>
      <c r="E4" s="921"/>
      <c r="O4" s="200"/>
    </row>
    <row r="5" spans="3:15" x14ac:dyDescent="0.35">
      <c r="C5" s="800"/>
      <c r="D5" s="827" t="s">
        <v>2951</v>
      </c>
      <c r="E5" s="831" t="s">
        <v>2949</v>
      </c>
      <c r="F5" s="835">
        <f>SUMIFS(particulates!E:E,particulates!$A:$A,$D5,particulates!$B:$B,$E5)/SUMIFS(energy!$J:$J,energy!$K:$K,$D5,energy!$L:$L,$E5)</f>
        <v>8.5752935648730723E-5</v>
      </c>
      <c r="G5" s="835">
        <f>SUMIFS(particulates!F:F,particulates!$A:$A,$D5,particulates!$B:$B,$E5)/SUMIFS(energy!$J:$J,energy!$K:$K,$D5,energy!$L:$L,$E5)</f>
        <v>1.0287690883321726E-3</v>
      </c>
      <c r="H5" s="835">
        <f>SUMIFS(particulates!G:G,particulates!$A:$A,$D5,particulates!$B:$B,$E5)/SUMIFS(energy!$J:$J,energy!$K:$K,$D5,energy!$L:$L,$E5)</f>
        <v>1.0736129263394684E-4</v>
      </c>
      <c r="I5" s="835">
        <f>SUMIFS(particulates!H:H,particulates!$A:$A,$D5,particulates!$B:$B,$E5)/SUMIFS(energy!$J:$J,energy!$K:$K,$D5,energy!$L:$L,$E5)</f>
        <v>7.8287077823350674E-6</v>
      </c>
      <c r="J5" s="835">
        <f>SUMIFS(particulates!I:I,particulates!$A:$A,$D5,particulates!$B:$B,$E5)/SUMIFS(energy!$J:$J,energy!$K:$K,$D5,energy!$L:$L,$E5)</f>
        <v>2.8290848342257749E-6</v>
      </c>
      <c r="K5" s="835">
        <f>SUMIFS(particulates!J:J,particulates!$A:$A,$D5,particulates!$B:$B,$E5)/SUMIFS(energy!$J:$J,energy!$K:$K,$D5,energy!$L:$L,$E5)</f>
        <v>1.1819238274635436E-6</v>
      </c>
      <c r="L5" s="835">
        <f>SUMIFS(particulates!K:K,particulates!$A:$A,$D5,particulates!$B:$B,$E5)/SUMIFS(energy!$J:$J,energy!$K:$K,$D5,energy!$L:$L,$E5)</f>
        <v>5.332551428771481E-7</v>
      </c>
      <c r="M5" s="835">
        <f>SUMIFS(particulates!L:L,particulates!$A:$A,$D5,particulates!$B:$B,$E5)/SUMIFS(energy!$J:$J,energy!$K:$K,$D5,energy!$L:$L,$E5)</f>
        <v>1.1972227585452939E-6</v>
      </c>
      <c r="O5" s="200"/>
    </row>
    <row r="6" spans="3:15" x14ac:dyDescent="0.35">
      <c r="C6" s="800"/>
      <c r="D6" s="827" t="s">
        <v>2951</v>
      </c>
      <c r="E6" s="831" t="s">
        <v>2950</v>
      </c>
      <c r="F6" s="835">
        <f>SUMIFS(particulates!E:E,particulates!$A:$A,$D6,particulates!$B:$B,$E6)/SUMIFS(energy!$J:$J,energy!$K:$K,$D6,energy!$L:$L,$E6)</f>
        <v>1.0399032196479627E-4</v>
      </c>
      <c r="G6" s="835">
        <f>SUMIFS(particulates!F:F,particulates!$A:$A,$D6,particulates!$B:$B,$E6)/SUMIFS(energy!$J:$J,energy!$K:$K,$D6,energy!$L:$L,$E6)</f>
        <v>9.6259770216971673E-4</v>
      </c>
      <c r="H6" s="835">
        <f>SUMIFS(particulates!G:G,particulates!$A:$A,$D6,particulates!$B:$B,$E6)/SUMIFS(energy!$J:$J,energy!$K:$K,$D6,energy!$L:$L,$E6)</f>
        <v>3.9349379296936391E-4</v>
      </c>
      <c r="I6" s="835">
        <f>SUMIFS(particulates!H:H,particulates!$A:$A,$D6,particulates!$B:$B,$E6)/SUMIFS(energy!$J:$J,energy!$K:$K,$D6,energy!$L:$L,$E6)</f>
        <v>2.2290345111607032E-5</v>
      </c>
      <c r="J6" s="835">
        <f>SUMIFS(particulates!I:I,particulates!$A:$A,$D6,particulates!$B:$B,$E6)/SUMIFS(energy!$J:$J,energy!$K:$K,$D6,energy!$L:$L,$E6)</f>
        <v>1.5325749200805452E-5</v>
      </c>
      <c r="K6" s="835">
        <f>SUMIFS(particulates!J:J,particulates!$A:$A,$D6,particulates!$B:$B,$E6)/SUMIFS(energy!$J:$J,energy!$K:$K,$D6,energy!$L:$L,$E6)</f>
        <v>1.0646429514720989E-6</v>
      </c>
      <c r="L6" s="835">
        <f>SUMIFS(particulates!K:K,particulates!$A:$A,$D6,particulates!$B:$B,$E6)/SUMIFS(energy!$J:$J,energy!$K:$K,$D6,energy!$L:$L,$E6)</f>
        <v>9.8830434677507883E-6</v>
      </c>
      <c r="M6" s="835">
        <f>SUMIFS(particulates!L:L,particulates!$A:$A,$D6,particulates!$B:$B,$E6)/SUMIFS(energy!$J:$J,energy!$K:$K,$D6,energy!$L:$L,$E6)</f>
        <v>2.8835047604065008E-6</v>
      </c>
      <c r="O6" s="200"/>
    </row>
    <row r="7" spans="3:15" x14ac:dyDescent="0.35">
      <c r="D7" s="918" t="s">
        <v>2952</v>
      </c>
      <c r="E7" s="919"/>
      <c r="F7" s="596"/>
      <c r="G7" s="596"/>
      <c r="H7" s="596"/>
      <c r="I7" s="596"/>
      <c r="J7" s="596"/>
      <c r="K7" s="596"/>
      <c r="L7" s="596"/>
      <c r="M7" s="596"/>
    </row>
    <row r="8" spans="3:15" x14ac:dyDescent="0.35">
      <c r="D8" s="922" t="str">
        <f>$D$7</f>
        <v>PEI TFPEI-HDVs</v>
      </c>
      <c r="E8" s="923" t="s">
        <v>2949</v>
      </c>
      <c r="F8" s="835">
        <f>SUMIFS(particulates!E:E,particulates!$A:$A,$D8,particulates!$B:$B,$E8)/SUMIFS(energy!$J:$J,energy!$K:$K,$D8,energy!$L:$L,$E8)</f>
        <v>4.9544715566101007E-5</v>
      </c>
      <c r="G8" s="835">
        <f>SUMIFS(particulates!F:F,particulates!$A:$A,$D8,particulates!$B:$B,$E8)/SUMIFS(energy!$J:$J,energy!$K:$K,$D8,energy!$L:$L,$E8)</f>
        <v>1.0281418755433811E-3</v>
      </c>
      <c r="H8" s="835">
        <f>SUMIFS(particulates!G:G,particulates!$A:$A,$D8,particulates!$B:$B,$E8)/SUMIFS(energy!$J:$J,energy!$K:$K,$D8,energy!$L:$L,$E8)</f>
        <v>1.0277641947024967E-4</v>
      </c>
      <c r="I8" s="835">
        <f>SUMIFS(particulates!H:H,particulates!$A:$A,$D8,particulates!$B:$B,$E8)/SUMIFS(energy!$J:$J,energy!$K:$K,$D8,energy!$L:$L,$E8)</f>
        <v>6.1477987353266523E-6</v>
      </c>
      <c r="J8" s="835">
        <f>SUMIFS(particulates!I:I,particulates!$A:$A,$D8,particulates!$B:$B,$E8)/SUMIFS(energy!$J:$J,energy!$K:$K,$D8,energy!$L:$L,$E8)</f>
        <v>2.273617204210358E-6</v>
      </c>
      <c r="K8" s="835">
        <f>SUMIFS(particulates!J:J,particulates!$A:$A,$D8,particulates!$B:$B,$E8)/SUMIFS(energy!$J:$J,energy!$K:$K,$D8,energy!$L:$L,$E8)</f>
        <v>7.7296863713074176E-7</v>
      </c>
      <c r="L8" s="835">
        <f>SUMIFS(particulates!K:K,particulates!$A:$A,$D8,particulates!$B:$B,$E8)/SUMIFS(energy!$J:$J,energy!$K:$K,$D8,energy!$L:$L,$E8)</f>
        <v>3.5502593940717002E-7</v>
      </c>
      <c r="M8" s="835">
        <f>SUMIFS(particulates!L:L,particulates!$A:$A,$D8,particulates!$B:$B,$E8)/SUMIFS(energy!$J:$J,energy!$K:$K,$D8,energy!$L:$L,$E8)</f>
        <v>1.0010432230231727E-6</v>
      </c>
    </row>
    <row r="9" spans="3:15" x14ac:dyDescent="0.35">
      <c r="D9" s="922" t="str">
        <f>$D$7</f>
        <v>PEI TFPEI-HDVs</v>
      </c>
      <c r="E9" s="923" t="s">
        <v>2950</v>
      </c>
      <c r="F9" s="835">
        <f>SUMIFS(particulates!E:E,particulates!$A:$A,$D9,particulates!$B:$B,$E9)/SUMIFS(energy!$J:$J,energy!$K:$K,$D9,energy!$L:$L,$E9)</f>
        <v>1.712788652906486E-5</v>
      </c>
      <c r="G9" s="835">
        <f>SUMIFS(particulates!F:F,particulates!$A:$A,$D9,particulates!$B:$B,$E9)/SUMIFS(energy!$J:$J,energy!$K:$K,$D9,energy!$L:$L,$E9)</f>
        <v>7.8217123254521457E-5</v>
      </c>
      <c r="H9" s="835">
        <f>SUMIFS(particulates!G:G,particulates!$A:$A,$D9,particulates!$B:$B,$E9)/SUMIFS(energy!$J:$J,energy!$K:$K,$D9,energy!$L:$L,$E9)</f>
        <v>2.4072356363157696E-4</v>
      </c>
      <c r="I9" s="835">
        <f>SUMIFS(particulates!H:H,particulates!$A:$A,$D9,particulates!$B:$B,$E9)/SUMIFS(energy!$J:$J,energy!$K:$K,$D9,energy!$L:$L,$E9)</f>
        <v>1.5480763810107913E-5</v>
      </c>
      <c r="J9" s="835">
        <f>SUMIFS(particulates!I:I,particulates!$A:$A,$D9,particulates!$B:$B,$E9)/SUMIFS(energy!$J:$J,energy!$K:$K,$D9,energy!$L:$L,$E9)</f>
        <v>9.8509838913486975E-6</v>
      </c>
      <c r="K9" s="835">
        <f>SUMIFS(particulates!J:J,particulates!$A:$A,$D9,particulates!$B:$B,$E9)/SUMIFS(energy!$J:$J,energy!$K:$K,$D9,energy!$L:$L,$E9)</f>
        <v>6.6613125184792967E-7</v>
      </c>
      <c r="L9" s="835">
        <f>SUMIFS(particulates!K:K,particulates!$A:$A,$D9,particulates!$B:$B,$E9)/SUMIFS(energy!$J:$J,energy!$K:$K,$D9,energy!$L:$L,$E9)</f>
        <v>4.9362700839501394E-6</v>
      </c>
      <c r="M9" s="835">
        <f>SUMIFS(particulates!L:L,particulates!$A:$A,$D9,particulates!$B:$B,$E9)/SUMIFS(energy!$J:$J,energy!$K:$K,$D9,energy!$L:$L,$E9)</f>
        <v>2.6892846474589374E-6</v>
      </c>
    </row>
    <row r="10" spans="3:15" x14ac:dyDescent="0.35">
      <c r="D10" s="918" t="s">
        <v>2953</v>
      </c>
      <c r="E10" s="919"/>
      <c r="F10" s="596"/>
      <c r="G10" s="596"/>
      <c r="H10" s="596"/>
      <c r="I10" s="596"/>
      <c r="J10" s="596"/>
      <c r="K10" s="596"/>
      <c r="L10" s="596"/>
      <c r="M10" s="596"/>
    </row>
    <row r="11" spans="3:15" x14ac:dyDescent="0.35">
      <c r="D11" s="922" t="str">
        <f>D10</f>
        <v>PEI TFPEI-aircraft</v>
      </c>
      <c r="E11" s="923" t="s">
        <v>400</v>
      </c>
      <c r="F11" s="835">
        <f>SUMIFS(particulates!E:E,particulates!$A:$A,$D11,particulates!$B:$B,$E11)/SUMIFS(energy!$J:$J,energy!$K:$K,$D11,energy!$L:$L,$E11)</f>
        <v>3.1345319429545544E-5</v>
      </c>
      <c r="G11" s="835">
        <f>SUMIFS(particulates!F:F,particulates!$A:$A,$D11,particulates!$B:$B,$E11)/SUMIFS(energy!$J:$J,energy!$K:$K,$D11,energy!$L:$L,$E11)</f>
        <v>2.3139574968839157E-4</v>
      </c>
      <c r="H11" s="835">
        <f>SUMIFS(particulates!G:G,particulates!$A:$A,$D11,particulates!$B:$B,$E11)/SUMIFS(energy!$J:$J,energy!$K:$K,$D11,energy!$L:$L,$E11)</f>
        <v>6.8849678143751187E-5</v>
      </c>
      <c r="I11" s="835">
        <f>SUMIFS(particulates!H:H,particulates!$A:$A,$D11,particulates!$B:$B,$E11)/SUMIFS(energy!$J:$J,energy!$K:$K,$D11,energy!$L:$L,$E11)</f>
        <v>3.7276347700505622E-6</v>
      </c>
      <c r="J11" s="835">
        <f>SUMIFS(particulates!I:I,particulates!$A:$A,$D11,particulates!$B:$B,$E11)/SUMIFS(energy!$J:$J,energy!$K:$K,$D11,energy!$L:$L,$E11)</f>
        <v>3.2741659645347329E-6</v>
      </c>
      <c r="K11" s="835">
        <f>SUMIFS(particulates!J:J,particulates!$A:$A,$D11,particulates!$B:$B,$E11)/SUMIFS(energy!$J:$J,energy!$K:$K,$D11,energy!$L:$L,$E11)</f>
        <v>9.4227510367978454E-6</v>
      </c>
      <c r="L11" s="835">
        <f>SUMIFS(particulates!K:K,particulates!$A:$A,$D11,particulates!$B:$B,$E11)/SUMIFS(energy!$J:$J,energy!$K:$K,$D11,energy!$L:$L,$E11)</f>
        <v>1.1275055790600572E-6</v>
      </c>
      <c r="M11" s="835">
        <f>SUMIFS(particulates!L:L,particulates!$A:$A,$D11,particulates!$B:$B,$E11)/SUMIFS(energy!$J:$J,energy!$K:$K,$D11,energy!$L:$L,$E11)</f>
        <v>6.1834908625831884E-7</v>
      </c>
    </row>
    <row r="12" spans="3:15" x14ac:dyDescent="0.35">
      <c r="D12" s="918" t="s">
        <v>2954</v>
      </c>
      <c r="E12" s="919"/>
      <c r="F12" s="828"/>
      <c r="G12" s="596"/>
      <c r="H12" s="596"/>
      <c r="I12" s="596"/>
      <c r="J12" s="596"/>
      <c r="K12" s="596"/>
      <c r="L12" s="596"/>
      <c r="M12" s="596"/>
    </row>
    <row r="13" spans="3:15" x14ac:dyDescent="0.35">
      <c r="D13" s="922" t="str">
        <f>D12</f>
        <v>PEI TFPEI-rail</v>
      </c>
      <c r="E13" s="923" t="s">
        <v>2950</v>
      </c>
      <c r="F13" s="835">
        <f>SUMIFS(particulates!E:E,particulates!$A:$A,$D13,particulates!$B:$B,$E13)/SUMIFS(energy!$J:$J,energy!$K:$K,$D13,energy!$L:$L,$E13)</f>
        <v>4.7375078673519637E-5</v>
      </c>
      <c r="G13" s="835">
        <f>SUMIFS(particulates!F:F,particulates!$A:$A,$D13,particulates!$B:$B,$E13)/SUMIFS(energy!$J:$J,energy!$K:$K,$D13,energy!$L:$L,$E13)</f>
        <v>1.9364998393286498E-4</v>
      </c>
      <c r="H13" s="835">
        <f>SUMIFS(particulates!G:G,particulates!$A:$A,$D13,particulates!$B:$B,$E13)/SUMIFS(energy!$J:$J,energy!$K:$K,$D13,energy!$L:$L,$E13)</f>
        <v>9.9853849398344355E-4</v>
      </c>
      <c r="I13" s="835">
        <f>SUMIFS(particulates!H:H,particulates!$A:$A,$D13,particulates!$B:$B,$E13)/SUMIFS(energy!$J:$J,energy!$K:$K,$D13,energy!$L:$L,$E13)</f>
        <v>2.8514123884402311E-5</v>
      </c>
      <c r="J13" s="835">
        <f>SUMIFS(particulates!I:I,particulates!$A:$A,$D13,particulates!$B:$B,$E13)/SUMIFS(energy!$J:$J,energy!$K:$K,$D13,energy!$L:$L,$E13)</f>
        <v>2.7520502404055357E-5</v>
      </c>
      <c r="K13" s="835">
        <f>SUMIFS(particulates!J:J,particulates!$A:$A,$D13,particulates!$B:$B,$E13)/SUMIFS(energy!$J:$J,energy!$K:$K,$D13,energy!$L:$L,$E13)</f>
        <v>1.184792571821728E-6</v>
      </c>
      <c r="L13" s="835">
        <f>SUMIFS(particulates!K:K,particulates!$A:$A,$D13,particulates!$B:$B,$E13)/SUMIFS(energy!$J:$J,energy!$K:$K,$D13,energy!$L:$L,$E13)</f>
        <v>2.122381145400749E-5</v>
      </c>
      <c r="M13" s="835">
        <f>SUMIFS(particulates!L:L,particulates!$A:$A,$D13,particulates!$B:$B,$E13)/SUMIFS(energy!$J:$J,energy!$K:$K,$D13,energy!$L:$L,$E13)</f>
        <v>4.8326002221521206E-6</v>
      </c>
    </row>
    <row r="14" spans="3:15" x14ac:dyDescent="0.35">
      <c r="D14" s="918" t="s">
        <v>2955</v>
      </c>
      <c r="E14" s="919"/>
      <c r="F14" s="828"/>
      <c r="G14" s="828"/>
      <c r="H14" s="596"/>
      <c r="I14" s="596"/>
      <c r="J14" s="596"/>
      <c r="K14" s="596"/>
      <c r="L14" s="596"/>
      <c r="M14" s="596"/>
    </row>
    <row r="15" spans="3:15" x14ac:dyDescent="0.35">
      <c r="D15" s="922" t="str">
        <f>D14</f>
        <v>PEI TFPEI-ships</v>
      </c>
      <c r="E15" s="207" t="s">
        <v>2950</v>
      </c>
      <c r="F15" s="835">
        <f>SUMIFS(particulates!E:E,particulates!$A:$A,$D15,particulates!$B:$B,$E15)/SUMIFS(energy!$J:$J,energy!$K:$K,$D15,energy!$L:$L,$E15)</f>
        <v>3.5472529647984354E-5</v>
      </c>
      <c r="G15" s="835">
        <f>SUMIFS(particulates!F:F,particulates!$A:$A,$D15,particulates!$B:$B,$E15)/SUMIFS(energy!$J:$J,energy!$K:$K,$D15,energy!$L:$L,$E15)</f>
        <v>7.9898018886840415E-5</v>
      </c>
      <c r="H15" s="835">
        <f>SUMIFS(particulates!G:G,particulates!$A:$A,$D15,particulates!$B:$B,$E15)/SUMIFS(energy!$J:$J,energy!$K:$K,$D15,energy!$L:$L,$E15)</f>
        <v>6.9268706818346787E-4</v>
      </c>
      <c r="I15" s="835">
        <f>SUMIFS(particulates!H:H,particulates!$A:$A,$D15,particulates!$B:$B,$E15)/SUMIFS(energy!$J:$J,energy!$K:$K,$D15,energy!$L:$L,$E15)</f>
        <v>2.8736272798149454E-5</v>
      </c>
      <c r="J15" s="835">
        <f>SUMIFS(particulates!I:I,particulates!$A:$A,$D15,particulates!$B:$B,$E15)/SUMIFS(energy!$J:$J,energy!$K:$K,$D15,energy!$L:$L,$E15)</f>
        <v>2.6671624801661308E-5</v>
      </c>
      <c r="K15" s="835">
        <f>SUMIFS(particulates!J:J,particulates!$A:$A,$D15,particulates!$B:$B,$E15)/SUMIFS(energy!$J:$J,energy!$K:$K,$D15,energy!$L:$L,$E15)</f>
        <v>1.4983881920767892E-4</v>
      </c>
      <c r="L15" s="835">
        <f>SUMIFS(particulates!K:K,particulates!$A:$A,$D15,particulates!$B:$B,$E15)/SUMIFS(energy!$J:$J,energy!$K:$K,$D15,energy!$L:$L,$E15)</f>
        <v>8.5008187908751178E-6</v>
      </c>
      <c r="M15" s="835">
        <f>SUMIFS(particulates!L:L,particulates!$A:$A,$D15,particulates!$B:$B,$E15)/SUMIFS(energy!$J:$J,energy!$K:$K,$D15,energy!$L:$L,$E15)</f>
        <v>8.9907736283645444E-6</v>
      </c>
    </row>
    <row r="16" spans="3:15" x14ac:dyDescent="0.35">
      <c r="D16" s="918" t="s">
        <v>99</v>
      </c>
      <c r="E16" s="919"/>
      <c r="F16" s="835"/>
      <c r="G16" s="835"/>
      <c r="H16" s="835"/>
      <c r="I16" s="835"/>
      <c r="J16" s="835"/>
      <c r="K16" s="835"/>
      <c r="L16" s="835"/>
      <c r="M16" s="835"/>
    </row>
    <row r="17" spans="2:13" x14ac:dyDescent="0.35">
      <c r="B17" s="928"/>
      <c r="D17" s="920" t="s">
        <v>2956</v>
      </c>
      <c r="E17" s="921"/>
      <c r="F17" s="200"/>
      <c r="G17" s="200"/>
    </row>
    <row r="18" spans="2:13" x14ac:dyDescent="0.35">
      <c r="B18" s="928"/>
      <c r="D18" s="206" t="str">
        <f>$D$17</f>
        <v>PEI-EFPEI</v>
      </c>
      <c r="E18" s="923" t="s">
        <v>121</v>
      </c>
      <c r="F18" s="835">
        <f>SUMIFS(particulates!E:E,particulates!$A:$A,$D18,particulates!$B:$B,$E18)/SUMIFS(energy!$J:$J,energy!$K:$K,$D18,energy!$L:$L,$E18)</f>
        <v>3.5930729262505267E-6</v>
      </c>
      <c r="G18" s="835">
        <f>SUMIFS(particulates!F:F,particulates!$A:$A,$D18,particulates!$B:$B,$E18)/SUMIFS(energy!$J:$J,energy!$K:$K,$D18,energy!$L:$L,$E18)</f>
        <v>7.5256724807461811E-5</v>
      </c>
      <c r="H18" s="835">
        <f>SUMIFS(particulates!G:G,particulates!$A:$A,$D18,particulates!$B:$B,$E18)/SUMIFS(energy!$J:$J,energy!$K:$K,$D18,energy!$L:$L,$E18)</f>
        <v>4.4088947262737097E-5</v>
      </c>
      <c r="I18" s="835">
        <f>SUMIFS(particulates!H:H,particulates!$A:$A,$D18,particulates!$B:$B,$E18)/SUMIFS(energy!$J:$J,energy!$K:$K,$D18,energy!$L:$L,$E18)</f>
        <v>7.5130936341715476E-6</v>
      </c>
      <c r="J18" s="835">
        <f>SUMIFS(particulates!I:I,particulates!$A:$A,$D18,particulates!$B:$B,$E18)/SUMIFS(energy!$J:$J,energy!$K:$K,$D18,energy!$L:$L,$E18)</f>
        <v>6.4409960734001183E-6</v>
      </c>
      <c r="K18" s="835">
        <f>SUMIFS(particulates!J:J,particulates!$A:$A,$D18,particulates!$B:$B,$E18)/SUMIFS(energy!$J:$J,energy!$K:$K,$D18,energy!$L:$L,$E18)</f>
        <v>5.7823518106697788E-6</v>
      </c>
      <c r="L18" s="835">
        <f>SUMIFS(particulates!K:K,particulates!$A:$A,$D18,particulates!$B:$B,$E18)/SUMIFS(energy!$J:$J,energy!$K:$K,$D18,energy!$L:$L,$E18)</f>
        <v>2.4606254172630314E-7</v>
      </c>
      <c r="M18" s="835">
        <f>SUMIFS(particulates!L:L,particulates!$A:$A,$D18,particulates!$B:$B,$E18)/SUMIFS(energy!$J:$J,energy!$K:$K,$D18,energy!$L:$L,$E18)</f>
        <v>1.9848746681782389E-6</v>
      </c>
    </row>
    <row r="19" spans="2:13" x14ac:dyDescent="0.35">
      <c r="B19" s="928"/>
      <c r="D19" s="206" t="str">
        <f t="shared" ref="D19:D22" si="0">$D$17</f>
        <v>PEI-EFPEI</v>
      </c>
      <c r="E19" s="923" t="s">
        <v>31</v>
      </c>
      <c r="F19" s="835">
        <f>SUMIFS(particulates!E:E,particulates!$A:$A,$D19,particulates!$B:$B,$E19)/SUMIFS(energy!$J:$J,energy!$K:$K,$D19,energy!$L:$L,$E19)</f>
        <v>1.1989734508383065E-6</v>
      </c>
      <c r="G19" s="835">
        <f>SUMIFS(particulates!F:F,particulates!$A:$A,$D19,particulates!$B:$B,$E19)/SUMIFS(energy!$J:$J,energy!$K:$K,$D19,energy!$L:$L,$E19)</f>
        <v>3.2560967177021272E-5</v>
      </c>
      <c r="H19" s="835">
        <f>SUMIFS(particulates!G:G,particulates!$A:$A,$D19,particulates!$B:$B,$E19)/SUMIFS(energy!$J:$J,energy!$K:$K,$D19,energy!$L:$L,$E19)</f>
        <v>6.6385540259607595E-5</v>
      </c>
      <c r="I19" s="835">
        <f>SUMIFS(particulates!H:H,particulates!$A:$A,$D19,particulates!$B:$B,$E19)/SUMIFS(energy!$J:$J,energy!$K:$K,$D19,energy!$L:$L,$E19)</f>
        <v>6.9577648227203873E-6</v>
      </c>
      <c r="J19" s="835">
        <f>SUMIFS(particulates!I:I,particulates!$A:$A,$D19,particulates!$B:$B,$E19)/SUMIFS(energy!$J:$J,energy!$K:$K,$D19,energy!$L:$L,$E19)</f>
        <v>5.3286855007740854E-6</v>
      </c>
      <c r="K19" s="835">
        <f>SUMIFS(particulates!J:J,particulates!$A:$A,$D19,particulates!$B:$B,$E19)/SUMIFS(energy!$J:$J,energy!$K:$K,$D19,energy!$L:$L,$E19)</f>
        <v>9.4779612048895081E-5</v>
      </c>
      <c r="L19" s="835">
        <f>SUMIFS(particulates!K:K,particulates!$A:$A,$D19,particulates!$B:$B,$E19)/SUMIFS(energy!$J:$J,energy!$K:$K,$D19,energy!$L:$L,$E19)</f>
        <v>2.0989612264961612E-7</v>
      </c>
      <c r="M19" s="835">
        <f>SUMIFS(particulates!L:L,particulates!$A:$A,$D19,particulates!$B:$B,$E19)/SUMIFS(energy!$J:$J,energy!$K:$K,$D19,energy!$L:$L,$E19)</f>
        <v>3.3237246347066687E-7</v>
      </c>
    </row>
    <row r="20" spans="2:13" x14ac:dyDescent="0.35">
      <c r="B20" s="928"/>
      <c r="D20" s="206" t="str">
        <f t="shared" si="0"/>
        <v>PEI-EFPEI</v>
      </c>
      <c r="E20" s="923" t="s">
        <v>23</v>
      </c>
      <c r="F20" s="835">
        <f>SUMIFS(particulates!E:E,particulates!$A:$A,$D20,particulates!$B:$B,$E20)/SUMIFS(energy!$J:$J,energy!$K:$K,$D20,energy!$L:$L,$E20)</f>
        <v>9.0350762213178289E-7</v>
      </c>
      <c r="G20" s="835">
        <f>SUMIFS(particulates!F:F,particulates!$A:$A,$D20,particulates!$B:$B,$E20)/SUMIFS(energy!$J:$J,energy!$K:$K,$D20,energy!$L:$L,$E20)</f>
        <v>7.4375023141656213E-6</v>
      </c>
      <c r="H20" s="835">
        <f>SUMIFS(particulates!G:G,particulates!$A:$A,$D20,particulates!$B:$B,$E20)/SUMIFS(energy!$J:$J,energy!$K:$K,$D20,energy!$L:$L,$E20)</f>
        <v>1.3800878461438203E-5</v>
      </c>
      <c r="I20" s="835">
        <f>SUMIFS(particulates!H:H,particulates!$A:$A,$D20,particulates!$B:$B,$E20)/SUMIFS(energy!$J:$J,energy!$K:$K,$D20,energy!$L:$L,$E20)</f>
        <v>2.3652938061550839E-6</v>
      </c>
      <c r="J20" s="835">
        <f>SUMIFS(particulates!I:I,particulates!$A:$A,$D20,particulates!$B:$B,$E20)/SUMIFS(energy!$J:$J,energy!$K:$K,$D20,energy!$L:$L,$E20)</f>
        <v>2.307489833464799E-6</v>
      </c>
      <c r="K20" s="835">
        <f>SUMIFS(particulates!J:J,particulates!$A:$A,$D20,particulates!$B:$B,$E20)/SUMIFS(energy!$J:$J,energy!$K:$K,$D20,energy!$L:$L,$E20)</f>
        <v>6.9508927963977118E-7</v>
      </c>
      <c r="L20" s="835">
        <f>SUMIFS(particulates!K:K,particulates!$A:$A,$D20,particulates!$B:$B,$E20)/SUMIFS(energy!$J:$J,energy!$K:$K,$D20,energy!$L:$L,$E20)</f>
        <v>1.5367882290875563E-7</v>
      </c>
      <c r="M20" s="835">
        <f>SUMIFS(particulates!L:L,particulates!$A:$A,$D20,particulates!$B:$B,$E20)/SUMIFS(energy!$J:$J,energy!$K:$K,$D20,energy!$L:$L,$E20)</f>
        <v>1.0302942106420326E-6</v>
      </c>
    </row>
    <row r="21" spans="2:13" x14ac:dyDescent="0.35">
      <c r="B21" s="928"/>
      <c r="D21" s="206" t="str">
        <f t="shared" si="0"/>
        <v>PEI-EFPEI</v>
      </c>
      <c r="E21" s="923" t="s">
        <v>905</v>
      </c>
      <c r="F21" s="835">
        <f>SUMIFS(particulates!E:E,particulates!$A:$A,$D21,particulates!$B:$B,$E21)/SUMIFS(energy!$J:$J,energy!$K:$K,$D21,energy!$L:$L,$E21)</f>
        <v>6.6366944831495868E-6</v>
      </c>
      <c r="G21" s="835">
        <f>SUMIFS(particulates!F:F,particulates!$A:$A,$D21,particulates!$B:$B,$E21)/SUMIFS(energy!$J:$J,energy!$K:$K,$D21,energy!$L:$L,$E21)</f>
        <v>3.2399018421132003E-5</v>
      </c>
      <c r="H21" s="835">
        <f>SUMIFS(particulates!G:G,particulates!$A:$A,$D21,particulates!$B:$B,$E21)/SUMIFS(energy!$J:$J,energy!$K:$K,$D21,energy!$L:$L,$E21)</f>
        <v>2.2880598071283373E-4</v>
      </c>
      <c r="I21" s="835">
        <f>SUMIFS(particulates!H:H,particulates!$A:$A,$D21,particulates!$B:$B,$E21)/SUMIFS(energy!$J:$J,energy!$K:$K,$D21,energy!$L:$L,$E21)</f>
        <v>2.1956593287823618E-5</v>
      </c>
      <c r="J21" s="835">
        <f>SUMIFS(particulates!I:I,particulates!$A:$A,$D21,particulates!$B:$B,$E21)/SUMIFS(energy!$J:$J,energy!$K:$K,$D21,energy!$L:$L,$E21)</f>
        <v>1.8073757061217303E-5</v>
      </c>
      <c r="K21" s="835">
        <f>SUMIFS(particulates!J:J,particulates!$A:$A,$D21,particulates!$B:$B,$E21)/SUMIFS(energy!$J:$J,energy!$K:$K,$D21,energy!$L:$L,$E21)</f>
        <v>1.6587171631169193E-4</v>
      </c>
      <c r="L21" s="835">
        <f>SUMIFS(particulates!K:K,particulates!$A:$A,$D21,particulates!$B:$B,$E21)/SUMIFS(energy!$J:$J,energy!$K:$K,$D21,energy!$L:$L,$E21)</f>
        <v>5.472900625386074E-6</v>
      </c>
      <c r="M21" s="835">
        <f>SUMIFS(particulates!L:L,particulates!$A:$A,$D21,particulates!$B:$B,$E21)/SUMIFS(energy!$J:$J,energy!$K:$K,$D21,energy!$L:$L,$E21)</f>
        <v>2.2027336471298233E-6</v>
      </c>
    </row>
    <row r="22" spans="2:13" x14ac:dyDescent="0.35">
      <c r="B22" s="928"/>
      <c r="D22" s="206" t="str">
        <f t="shared" si="0"/>
        <v>PEI-EFPEI</v>
      </c>
      <c r="E22" s="923" t="s">
        <v>1172</v>
      </c>
      <c r="F22" s="835">
        <f>SUMIFS(particulates!E:E,particulates!$A:$A,$D22,particulates!$B:$B,$E22)/SUMIFS(energy!$J:$J,energy!$K:$K,$D22,energy!$L:$L,$E22)</f>
        <v>2.3421085848896248E-5</v>
      </c>
      <c r="G22" s="835">
        <f>SUMIFS(particulates!F:F,particulates!$A:$A,$D22,particulates!$B:$B,$E22)/SUMIFS(energy!$J:$J,energy!$K:$K,$D22,energy!$L:$L,$E22)</f>
        <v>2.1670952839618492E-4</v>
      </c>
      <c r="H22" s="835">
        <f>SUMIFS(particulates!G:G,particulates!$A:$A,$D22,particulates!$B:$B,$E22)/SUMIFS(energy!$J:$J,energy!$K:$K,$D22,energy!$L:$L,$E22)</f>
        <v>1.7271036709368723E-4</v>
      </c>
      <c r="I22" s="835">
        <f>SUMIFS(particulates!H:H,particulates!$A:$A,$D22,particulates!$B:$B,$E22)/SUMIFS(energy!$J:$J,energy!$K:$K,$D22,energy!$L:$L,$E22)</f>
        <v>2.2421621455263997E-5</v>
      </c>
      <c r="J22" s="835">
        <f>SUMIFS(particulates!I:I,particulates!$A:$A,$D22,particulates!$B:$B,$E22)/SUMIFS(energy!$J:$J,energy!$K:$K,$D22,energy!$L:$L,$E22)</f>
        <v>2.1429536731428929E-5</v>
      </c>
      <c r="K22" s="835">
        <f>SUMIFS(particulates!J:J,particulates!$A:$A,$D22,particulates!$B:$B,$E22)/SUMIFS(energy!$J:$J,energy!$K:$K,$D22,energy!$L:$L,$E22)</f>
        <v>1.2987395048347542E-4</v>
      </c>
      <c r="L22" s="835">
        <f>SUMIFS(particulates!K:K,particulates!$A:$A,$D22,particulates!$B:$B,$E22)/SUMIFS(energy!$J:$J,energy!$K:$K,$D22,energy!$L:$L,$E22)</f>
        <v>1.169034216019527E-6</v>
      </c>
      <c r="M22" s="835">
        <f>SUMIFS(particulates!L:L,particulates!$A:$A,$D22,particulates!$B:$B,$E22)/SUMIFS(energy!$J:$J,energy!$K:$K,$D22,energy!$L:$L,$E22)</f>
        <v>6.5751518327586247E-6</v>
      </c>
    </row>
    <row r="23" spans="2:13" x14ac:dyDescent="0.35">
      <c r="D23" s="918" t="s">
        <v>406</v>
      </c>
      <c r="E23" s="919"/>
      <c r="F23" s="835"/>
      <c r="G23" s="835"/>
      <c r="H23" s="835"/>
      <c r="I23" s="835"/>
      <c r="J23" s="835"/>
      <c r="K23" s="835"/>
      <c r="L23" s="835"/>
      <c r="M23" s="835"/>
    </row>
    <row r="24" spans="2:13" x14ac:dyDescent="0.35">
      <c r="D24" s="920" t="s">
        <v>2957</v>
      </c>
      <c r="E24" s="921"/>
      <c r="F24" s="200"/>
      <c r="G24" s="200"/>
    </row>
    <row r="25" spans="2:13" x14ac:dyDescent="0.35">
      <c r="D25" s="924" t="s">
        <v>2957</v>
      </c>
      <c r="E25" s="923" t="s">
        <v>388</v>
      </c>
      <c r="F25" s="835">
        <f>SUMIFS(particulates!E:E,particulates!$A:$A,$D25,particulates!$B:$B,$E25)/SUMIFS(energy!$J:$J,energy!$K:$K,$D25,energy!$L:$L,$E25)</f>
        <v>4.76584738553134E-6</v>
      </c>
      <c r="G25" s="835">
        <f>SUMIFS(particulates!F:F,particulates!$A:$A,$D25,particulates!$B:$B,$E25)/SUMIFS(energy!$J:$J,energy!$K:$K,$D25,energy!$L:$L,$E25)</f>
        <v>2.9323332823151086E-5</v>
      </c>
      <c r="H25" s="835">
        <f>SUMIFS(particulates!G:G,particulates!$A:$A,$D25,particulates!$B:$B,$E25)/SUMIFS(energy!$J:$J,energy!$K:$K,$D25,energy!$L:$L,$E25)</f>
        <v>4.0335058145442934E-5</v>
      </c>
      <c r="I25" s="835">
        <f>SUMIFS(particulates!H:H,particulates!$A:$A,$D25,particulates!$B:$B,$E25)/SUMIFS(energy!$J:$J,energy!$K:$K,$D25,energy!$L:$L,$E25)</f>
        <v>1.5615917713872352E-5</v>
      </c>
      <c r="J25" s="835">
        <f>SUMIFS(particulates!I:I,particulates!$A:$A,$D25,particulates!$B:$B,$E25)/SUMIFS(energy!$J:$J,energy!$K:$K,$D25,energy!$L:$L,$E25)</f>
        <v>1.4622243877610726E-5</v>
      </c>
      <c r="K25" s="835">
        <f>SUMIFS(particulates!J:J,particulates!$A:$A,$D25,particulates!$B:$B,$E25)/SUMIFS(energy!$J:$J,energy!$K:$K,$D25,energy!$L:$L,$E25)</f>
        <v>3.2561736008893479E-7</v>
      </c>
      <c r="L25" s="835">
        <f>SUMIFS(particulates!K:K,particulates!$A:$A,$D25,particulates!$B:$B,$E25)/SUMIFS(energy!$J:$J,energy!$K:$K,$D25,energy!$L:$L,$E25)</f>
        <v>5.3334752362996292E-7</v>
      </c>
      <c r="M25" s="835">
        <f>SUMIFS(particulates!L:L,particulates!$A:$A,$D25,particulates!$B:$B,$E25)/SUMIFS(energy!$J:$J,energy!$K:$K,$D25,energy!$L:$L,$E25)</f>
        <v>9.397770242375191E-6</v>
      </c>
    </row>
    <row r="26" spans="2:13" x14ac:dyDescent="0.35">
      <c r="D26" s="924" t="s">
        <v>2957</v>
      </c>
      <c r="E26" s="923" t="s">
        <v>393</v>
      </c>
      <c r="F26" s="835">
        <f>SUMIFS(particulates!E:E,particulates!$A:$A,$D26,particulates!$B:$B,$E26)/SUMIFS(energy!$J:$J,energy!$K:$K,$D26,energy!$L:$L,$E26)</f>
        <v>5.952493521541632E-4</v>
      </c>
      <c r="G26" s="835">
        <f>SUMIFS(particulates!F:F,particulates!$A:$A,$D26,particulates!$B:$B,$E26)/SUMIFS(energy!$J:$J,energy!$K:$K,$D26,energy!$L:$L,$E26)</f>
        <v>4.3105315826514144E-3</v>
      </c>
      <c r="H26" s="835">
        <f>SUMIFS(particulates!G:G,particulates!$A:$A,$D26,particulates!$B:$B,$E26)/SUMIFS(energy!$J:$J,energy!$K:$K,$D26,energy!$L:$L,$E26)</f>
        <v>8.6212254793739066E-5</v>
      </c>
      <c r="I26" s="835">
        <f>SUMIFS(particulates!H:H,particulates!$A:$A,$D26,particulates!$B:$B,$E26)/SUMIFS(energy!$J:$J,energy!$K:$K,$D26,energy!$L:$L,$E26)</f>
        <v>6.3061089354477364E-4</v>
      </c>
      <c r="J26" s="1313">
        <v>0</v>
      </c>
      <c r="K26" s="835">
        <f>SUMIFS(particulates!J:J,particulates!$A:$A,$D26,particulates!$B:$B,$E26)/SUMIFS(energy!$J:$J,energy!$K:$K,$D26,energy!$L:$L,$E26)</f>
        <v>1.7193653734376758E-5</v>
      </c>
      <c r="L26" s="835">
        <f>SUMIFS(particulates!K:K,particulates!$A:$A,$D26,particulates!$B:$B,$E26)/SUMIFS(energy!$J:$J,energy!$K:$K,$D26,energy!$L:$L,$E26)</f>
        <v>3.4399570360935206E-5</v>
      </c>
      <c r="M26" s="835">
        <f>SUMIFS(particulates!L:L,particulates!$A:$A,$D26,particulates!$B:$B,$E26)/SUMIFS(energy!$J:$J,energy!$K:$K,$D26,energy!$L:$L,$E26)</f>
        <v>3.255781236718407E-4</v>
      </c>
    </row>
    <row r="27" spans="2:13" x14ac:dyDescent="0.35">
      <c r="D27" s="924" t="s">
        <v>2957</v>
      </c>
      <c r="E27" s="923" t="s">
        <v>3670</v>
      </c>
      <c r="F27" s="835">
        <f>SUMIFS(particulates!E:E,particulates!$A:$A,$D27,particulates!$B:$B,$E27)/SUMIFS(energy!$J:$J,energy!$K:$K,$D27,energy!$L:$L,$E27)</f>
        <v>4.1114581654456182E-6</v>
      </c>
      <c r="G27" s="835">
        <f>SUMIFS(particulates!F:F,particulates!$A:$A,$D27,particulates!$B:$B,$E27)/SUMIFS(energy!$J:$J,energy!$K:$K,$D27,energy!$L:$L,$E27)</f>
        <v>2.5661387757841712E-5</v>
      </c>
      <c r="H27" s="835">
        <f>SUMIFS(particulates!G:G,particulates!$A:$A,$D27,particulates!$B:$B,$E27)/SUMIFS(energy!$J:$J,energy!$K:$K,$D27,energy!$L:$L,$E27)</f>
        <v>7.6689513436580819E-5</v>
      </c>
      <c r="I27" s="835">
        <f>SUMIFS(particulates!H:H,particulates!$A:$A,$D27,particulates!$B:$B,$E27)/SUMIFS(energy!$J:$J,energy!$K:$K,$D27,energy!$L:$L,$E27)</f>
        <v>7.4875520143583423E-6</v>
      </c>
      <c r="J27" s="835">
        <f>SUMIFS(particulates!I:I,particulates!$A:$A,$D27,particulates!$B:$B,$E27)/SUMIFS(energy!$J:$J,energy!$K:$K,$D27,energy!$L:$L,$E27)</f>
        <v>6.7660357265725929E-6</v>
      </c>
      <c r="K27" s="835">
        <f>SUMIFS(particulates!J:J,particulates!$A:$A,$D27,particulates!$B:$B,$E27)/SUMIFS(energy!$J:$J,energy!$K:$K,$D27,energy!$L:$L,$E27)</f>
        <v>1.9767199957847584E-5</v>
      </c>
      <c r="L27" s="835">
        <f>SUMIFS(particulates!K:K,particulates!$A:$A,$D27,particulates!$B:$B,$E27)/SUMIFS(energy!$J:$J,energy!$K:$K,$D27,energy!$L:$L,$E27)</f>
        <v>9.041576068321778E-7</v>
      </c>
      <c r="M27" s="835">
        <f>SUMIFS(particulates!L:L,particulates!$A:$A,$D27,particulates!$B:$B,$E27)/SUMIFS(energy!$J:$J,energy!$K:$K,$D27,energy!$L:$L,$E27)</f>
        <v>1.6244811591043803E-6</v>
      </c>
    </row>
    <row r="28" spans="2:13" x14ac:dyDescent="0.35">
      <c r="D28" s="924" t="s">
        <v>2957</v>
      </c>
      <c r="E28" s="923" t="s">
        <v>2963</v>
      </c>
      <c r="F28" s="835">
        <f>SUMIFS(particulates!E:E,particulates!$A:$A,$D28,particulates!$B:$B,$E28)/SUMIFS(energy!$J:$J,energy!$K:$K,$D28,energy!$L:$L,$E28)</f>
        <v>2.2373484794134994E-6</v>
      </c>
      <c r="G28" s="835">
        <f>SUMIFS(particulates!F:F,particulates!$A:$A,$D28,particulates!$B:$B,$E28)/SUMIFS(energy!$J:$J,energy!$K:$K,$D28,energy!$L:$L,$E28)</f>
        <v>1.824883222113862E-5</v>
      </c>
      <c r="H28" s="835">
        <f>SUMIFS(particulates!G:G,particulates!$A:$A,$D28,particulates!$B:$B,$E28)/SUMIFS(energy!$J:$J,energy!$K:$K,$D28,energy!$L:$L,$E28)</f>
        <v>4.2124517001830234E-5</v>
      </c>
      <c r="I28" s="835">
        <f>SUMIFS(particulates!H:H,particulates!$A:$A,$D28,particulates!$B:$B,$E28)/SUMIFS(energy!$J:$J,energy!$K:$K,$D28,energy!$L:$L,$E28)</f>
        <v>1.6840670153246713E-6</v>
      </c>
      <c r="J28" s="835">
        <f>SUMIFS(particulates!I:I,particulates!$A:$A,$D28,particulates!$B:$B,$E28)/SUMIFS(energy!$J:$J,energy!$K:$K,$D28,energy!$L:$L,$E28)</f>
        <v>1.07077414012558E-6</v>
      </c>
      <c r="K28" s="835">
        <f>SUMIFS(particulates!J:J,particulates!$A:$A,$D28,particulates!$B:$B,$E28)/SUMIFS(energy!$J:$J,energy!$K:$K,$D28,energy!$L:$L,$E28)</f>
        <v>1.3247458354647538E-5</v>
      </c>
      <c r="L28" s="835">
        <f>SUMIFS(particulates!K:K,particulates!$A:$A,$D28,particulates!$B:$B,$E28)/SUMIFS(energy!$J:$J,energy!$K:$K,$D28,energy!$L:$L,$E28)</f>
        <v>6.1592867962718307E-8</v>
      </c>
      <c r="M28" s="835">
        <f>SUMIFS(particulates!L:L,particulates!$A:$A,$D28,particulates!$B:$B,$E28)/SUMIFS(energy!$J:$J,energy!$K:$K,$D28,energy!$L:$L,$E28)</f>
        <v>3.1355925899435619E-7</v>
      </c>
    </row>
    <row r="29" spans="2:13" x14ac:dyDescent="0.35">
      <c r="D29" s="918" t="s">
        <v>413</v>
      </c>
      <c r="E29" s="919"/>
      <c r="F29" s="917"/>
      <c r="G29" s="828"/>
      <c r="H29" s="596"/>
      <c r="I29" s="596"/>
      <c r="J29" s="596"/>
      <c r="K29" s="596"/>
      <c r="L29" s="596"/>
      <c r="M29" s="596"/>
    </row>
    <row r="30" spans="2:13" x14ac:dyDescent="0.35">
      <c r="D30" s="920" t="s">
        <v>5037</v>
      </c>
      <c r="E30" s="921" t="s">
        <v>5035</v>
      </c>
      <c r="F30" s="917"/>
      <c r="G30" s="828"/>
      <c r="H30" s="596"/>
      <c r="I30" s="596"/>
      <c r="J30" s="596"/>
      <c r="K30" s="596"/>
      <c r="L30" s="596"/>
      <c r="M30" s="596"/>
    </row>
    <row r="31" spans="2:13" x14ac:dyDescent="0.35">
      <c r="C31" t="s">
        <v>393</v>
      </c>
      <c r="D31" s="206" t="s">
        <v>2958</v>
      </c>
      <c r="E31" s="206" t="s">
        <v>121</v>
      </c>
      <c r="F31" s="835">
        <f>SUMIFS(particulates!E:E,particulates!$A:$A,$D31,particulates!$B:$B,$C31)/SUMIFS(energy!$J:$J,energy!$K:$K,$D31,energy!$L:$L,$C31)</f>
        <v>1.093464541229449E-5</v>
      </c>
      <c r="G31" s="835">
        <f>SUMIFS(particulates!F:F,particulates!$A:$A,$D31,particulates!$B:$B,$C31)/SUMIFS(energy!$J:$J,energy!$K:$K,$D31,energy!$L:$L,$C31)</f>
        <v>2.8996147430381631E-4</v>
      </c>
      <c r="H31" s="835">
        <f>SUMIFS(particulates!G:G,particulates!$A:$A,$D31,particulates!$B:$B,$C31)/SUMIFS(energy!$J:$J,energy!$K:$K,$D31,energy!$L:$L,$C31)</f>
        <v>1.1820481282126827E-4</v>
      </c>
      <c r="I31" s="835">
        <f>SUMIFS(particulates!H:H,particulates!$A:$A,$D31,particulates!$B:$B,$C31)/SUMIFS(energy!$J:$J,energy!$K:$K,$D31,energy!$L:$L,$C31)</f>
        <v>1.5905072808503623E-4</v>
      </c>
      <c r="J31" s="835">
        <f>SUMIFS(particulates!I:I,particulates!$A:$A,$D31,particulates!$B:$B,$C31)/SUMIFS(energy!$J:$J,energy!$K:$K,$D31,energy!$L:$L,$C31)</f>
        <v>1.3689206348715504E-4</v>
      </c>
      <c r="K31" s="835">
        <f>SUMIFS(particulates!J:J,particulates!$A:$A,$D31,particulates!$B:$B,$C31)/SUMIFS(energy!$J:$J,energy!$K:$K,$D31,energy!$L:$L,$C31)</f>
        <v>2.0062133679107567E-5</v>
      </c>
      <c r="L31" s="835">
        <f>SUMIFS(particulates!K:K,particulates!$A:$A,$D31,particulates!$B:$B,$C31)/SUMIFS(energy!$J:$J,energy!$K:$K,$D31,energy!$L:$L,$C31)</f>
        <v>5.079006442801894E-6</v>
      </c>
      <c r="M31" s="835">
        <f>SUMIFS(particulates!L:L,particulates!$A:$A,$D31,particulates!$B:$B,$C31)/SUMIFS(energy!$J:$J,energy!$K:$K,$D31,energy!$L:$L,$C31)</f>
        <v>4.8045377431851152E-5</v>
      </c>
    </row>
    <row r="32" spans="2:13" x14ac:dyDescent="0.35">
      <c r="C32" t="s">
        <v>387</v>
      </c>
      <c r="D32" s="206" t="s">
        <v>2958</v>
      </c>
      <c r="E32" s="206" t="s">
        <v>31</v>
      </c>
      <c r="F32" s="835">
        <f>SUMIFS(particulates!E:E,particulates!$A:$A,$D32,particulates!$B:$B,$C32)/SUMIFS(energy!$J:$J,energy!$K:$K,$D32,energy!$L:$L,$C32)</f>
        <v>1.0480096693769451E-6</v>
      </c>
      <c r="G32" s="835">
        <f>SUMIFS(particulates!F:F,particulates!$A:$A,$D32,particulates!$B:$B,$C32)/SUMIFS(energy!$J:$J,energy!$K:$K,$D32,energy!$L:$L,$C32)</f>
        <v>4.6638816750639549E-5</v>
      </c>
      <c r="H32" s="835">
        <f>SUMIFS(particulates!G:G,particulates!$A:$A,$D32,particulates!$B:$B,$C32)/SUMIFS(energy!$J:$J,energy!$K:$K,$D32,energy!$L:$L,$C32)</f>
        <v>1.3028309781444109E-4</v>
      </c>
      <c r="I32" s="835">
        <f>SUMIFS(particulates!H:H,particulates!$A:$A,$D32,particulates!$B:$B,$C32)/SUMIFS(energy!$J:$J,energy!$K:$K,$D32,energy!$L:$L,$C32)</f>
        <v>7.0879080243757138E-5</v>
      </c>
      <c r="J32" s="835">
        <f>SUMIFS(particulates!I:I,particulates!$A:$A,$D32,particulates!$B:$B,$C32)/SUMIFS(energy!$J:$J,energy!$K:$K,$D32,energy!$L:$L,$C32)</f>
        <v>1.7101604062731602E-5</v>
      </c>
      <c r="K32" s="835">
        <f>SUMIFS(particulates!J:J,particulates!$A:$A,$D32,particulates!$B:$B,$C32)/SUMIFS(energy!$J:$J,energy!$K:$K,$D32,energy!$L:$L,$C32)</f>
        <v>3.1362217252240272E-4</v>
      </c>
      <c r="L32" s="835">
        <f>SUMIFS(particulates!K:K,particulates!$A:$A,$D32,particulates!$B:$B,$C32)/SUMIFS(energy!$J:$J,energy!$K:$K,$D32,energy!$L:$L,$C32)</f>
        <v>7.3107389786984317E-7</v>
      </c>
      <c r="M32" s="835">
        <f>SUMIFS(particulates!L:L,particulates!$A:$A,$D32,particulates!$B:$B,$C32)/SUMIFS(energy!$J:$J,energy!$K:$K,$D32,energy!$L:$L,$C32)</f>
        <v>5.4816378906325032E-7</v>
      </c>
    </row>
    <row r="33" spans="2:13" x14ac:dyDescent="0.35">
      <c r="C33" t="s">
        <v>388</v>
      </c>
      <c r="D33" s="206" t="s">
        <v>2958</v>
      </c>
      <c r="E33" s="206" t="s">
        <v>23</v>
      </c>
      <c r="F33" s="835">
        <f>SUMIFS(particulates!E:E,particulates!$A:$A,$D33,particulates!$B:$B,$C33)/SUMIFS(energy!$J:$J,energy!$K:$K,$D33,energy!$L:$L,$C33)</f>
        <v>6.0382847854009842E-6</v>
      </c>
      <c r="G33" s="835">
        <f>SUMIFS(particulates!F:F,particulates!$A:$A,$D33,particulates!$B:$B,$C33)/SUMIFS(energy!$J:$J,energy!$K:$K,$D33,energy!$L:$L,$C33)</f>
        <v>3.2232808616604128E-5</v>
      </c>
      <c r="H33" s="835">
        <f>SUMIFS(particulates!G:G,particulates!$A:$A,$D33,particulates!$B:$B,$C33)/SUMIFS(energy!$J:$J,energy!$K:$K,$D33,energy!$L:$L,$C33)</f>
        <v>5.6691402645738057E-5</v>
      </c>
      <c r="I33" s="835">
        <f>SUMIFS(particulates!H:H,particulates!$A:$A,$D33,particulates!$B:$B,$C33)/SUMIFS(energy!$J:$J,energy!$K:$K,$D33,energy!$L:$L,$C33)</f>
        <v>2.2335478311891639E-6</v>
      </c>
      <c r="J33" s="835">
        <f>SUMIFS(particulates!I:I,particulates!$A:$A,$D33,particulates!$B:$B,$C33)/SUMIFS(energy!$J:$J,energy!$K:$K,$D33,energy!$L:$L,$C33)</f>
        <v>2.1050202213244798E-6</v>
      </c>
      <c r="K33" s="835">
        <f>SUMIFS(particulates!J:J,particulates!$A:$A,$D33,particulates!$B:$B,$C33)/SUMIFS(energy!$J:$J,energy!$K:$K,$D33,energy!$L:$L,$C33)</f>
        <v>1.4989550369048907E-6</v>
      </c>
      <c r="L33" s="835">
        <f>SUMIFS(particulates!K:K,particulates!$A:$A,$D33,particulates!$B:$B,$C33)/SUMIFS(energy!$J:$J,energy!$K:$K,$D33,energy!$L:$L,$C33)</f>
        <v>1.4019434674021037E-7</v>
      </c>
      <c r="M33" s="835">
        <f>SUMIFS(particulates!L:L,particulates!$A:$A,$D33,particulates!$B:$B,$C33)/SUMIFS(energy!$J:$J,energy!$K:$K,$D33,energy!$L:$L,$C33)</f>
        <v>9.3989152882138031E-7</v>
      </c>
    </row>
    <row r="34" spans="2:13" x14ac:dyDescent="0.35">
      <c r="C34" t="s">
        <v>3670</v>
      </c>
      <c r="D34" s="206" t="s">
        <v>2958</v>
      </c>
      <c r="E34" s="206" t="s">
        <v>905</v>
      </c>
      <c r="F34" s="934">
        <f>SUMIFS(particulates!E:E,particulates!$A:$A,$D34,particulates!$B:$B,$C34)/SUMIFS(energy!$J:$J,energy!$K:$K,$D34,energy!$L:$L,$C34)</f>
        <v>2.1350078009701515E-6</v>
      </c>
      <c r="G34" s="835">
        <f>SUMIFS(particulates!F:F,particulates!$A:$A,$D34,particulates!$B:$B,$C34)/SUMIFS(energy!$J:$J,energy!$K:$K,$D34,energy!$L:$L,$C34)</f>
        <v>9.8596752736450793E-6</v>
      </c>
      <c r="H34" s="835">
        <f>SUMIFS(particulates!G:G,particulates!$A:$A,$D34,particulates!$B:$B,$C34)/SUMIFS(energy!$J:$J,energy!$K:$K,$D34,energy!$L:$L,$C34)</f>
        <v>3.3745938786478544E-5</v>
      </c>
      <c r="I34" s="835">
        <f>SUMIFS(particulates!H:H,particulates!$A:$A,$D34,particulates!$B:$B,$C34)/SUMIFS(energy!$J:$J,energy!$K:$K,$D34,energy!$L:$L,$C34)</f>
        <v>2.6644107770046543E-6</v>
      </c>
      <c r="J34" s="835">
        <f>SUMIFS(particulates!I:I,particulates!$A:$A,$D34,particulates!$B:$B,$C34)/SUMIFS(energy!$J:$J,energy!$K:$K,$D34,energy!$L:$L,$C34)</f>
        <v>2.3693058556924821E-6</v>
      </c>
      <c r="K34" s="835">
        <f>SUMIFS(particulates!J:J,particulates!$A:$A,$D34,particulates!$B:$B,$C34)/SUMIFS(energy!$J:$J,energy!$K:$K,$D34,energy!$L:$L,$C34)</f>
        <v>7.174465765988733E-6</v>
      </c>
      <c r="L34" s="835">
        <f>SUMIFS(particulates!K:K,particulates!$A:$A,$D34,particulates!$B:$B,$C34)/SUMIFS(energy!$J:$J,energy!$K:$K,$D34,energy!$L:$L,$C34)</f>
        <v>5.5363975736098966E-7</v>
      </c>
      <c r="M34" s="835">
        <f>SUMIFS(particulates!L:L,particulates!$A:$A,$D34,particulates!$B:$B,$C34)/SUMIFS(energy!$J:$J,energy!$K:$K,$D34,energy!$L:$L,$C34)</f>
        <v>4.7287342881956787E-7</v>
      </c>
    </row>
    <row r="35" spans="2:13" x14ac:dyDescent="0.35">
      <c r="C35" t="s">
        <v>3775</v>
      </c>
      <c r="D35" s="206" t="s">
        <v>2958</v>
      </c>
      <c r="E35" s="206" t="s">
        <v>1172</v>
      </c>
      <c r="F35" s="934">
        <f>SUMIFS(particulates!E:E,particulates!$A:$A,$D35,particulates!$B:$B,$C35)/SUMIFS(energy!$J:$J,energy!$K:$K,$D35,energy!$L:$L,$C35)</f>
        <v>1.4590292965218897E-5</v>
      </c>
      <c r="G35" s="835">
        <f>SUMIFS(particulates!F:F,particulates!$A:$A,$D35,particulates!$B:$B,$C35)/SUMIFS(energy!$J:$J,energy!$K:$K,$D35,energy!$L:$L,$C35)</f>
        <v>1.6516721239424621E-4</v>
      </c>
      <c r="H35" s="835">
        <f>SUMIFS(particulates!G:G,particulates!$A:$A,$D35,particulates!$B:$B,$C35)/SUMIFS(energy!$J:$J,energy!$K:$K,$D35,energy!$L:$L,$C35)</f>
        <v>9.8480678640570246E-5</v>
      </c>
      <c r="I35" s="835">
        <f>SUMIFS(particulates!H:H,particulates!$A:$A,$D35,particulates!$B:$B,$C35)/SUMIFS(energy!$J:$J,energy!$K:$K,$D35,energy!$L:$L,$C35)</f>
        <v>2.0103614928788625E-5</v>
      </c>
      <c r="J35" s="835">
        <f>SUMIFS(particulates!I:I,particulates!$A:$A,$D35,particulates!$B:$B,$C35)/SUMIFS(energy!$J:$J,energy!$K:$K,$D35,energy!$L:$L,$C35)</f>
        <v>1.720247194654389E-5</v>
      </c>
      <c r="K35" s="835">
        <f>SUMIFS(particulates!J:J,particulates!$A:$A,$D35,particulates!$B:$B,$C35)/SUMIFS(energy!$J:$J,energy!$K:$K,$D35,energy!$L:$L,$C35)</f>
        <v>7.3345561676241348E-5</v>
      </c>
      <c r="L35" s="835">
        <f>SUMIFS(particulates!K:K,particulates!$A:$A,$D35,particulates!$B:$B,$C35)/SUMIFS(energy!$J:$J,energy!$K:$K,$D35,energy!$L:$L,$C35)</f>
        <v>1.302711395709453E-6</v>
      </c>
      <c r="M35" s="835">
        <f>SUMIFS(particulates!L:L,particulates!$A:$A,$D35,particulates!$B:$B,$C35)/SUMIFS(energy!$J:$J,energy!$K:$K,$D35,energy!$L:$L,$C35)</f>
        <v>6.3155738901886411E-6</v>
      </c>
    </row>
    <row r="36" spans="2:13" x14ac:dyDescent="0.35">
      <c r="B36" t="s">
        <v>3670</v>
      </c>
      <c r="C36" t="s">
        <v>3775</v>
      </c>
      <c r="D36" s="206" t="s">
        <v>2958</v>
      </c>
      <c r="E36" s="203" t="s">
        <v>1626</v>
      </c>
      <c r="F36" s="934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934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934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934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934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934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934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934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35">
      <c r="D37" s="206"/>
      <c r="E37" s="206"/>
      <c r="F37" s="835"/>
      <c r="G37" s="835"/>
      <c r="H37" s="835"/>
      <c r="I37" s="835"/>
      <c r="J37" s="835"/>
      <c r="K37" s="835"/>
      <c r="L37" s="835"/>
      <c r="M37" s="835"/>
    </row>
    <row r="38" spans="2:13" x14ac:dyDescent="0.35">
      <c r="D38" s="920" t="s">
        <v>5036</v>
      </c>
      <c r="E38" s="925" t="s">
        <v>3785</v>
      </c>
      <c r="F38" s="806">
        <f>SUM(F39:F46)</f>
        <v>6529098405655.1494</v>
      </c>
      <c r="G38" s="806">
        <f t="shared" ref="G38:M38" si="1">SUM(G39:G46)</f>
        <v>2814957106093.5225</v>
      </c>
      <c r="H38" s="806">
        <f t="shared" si="1"/>
        <v>1154253463491.1587</v>
      </c>
      <c r="I38" s="806">
        <f t="shared" si="1"/>
        <v>931024088165.54346</v>
      </c>
      <c r="J38" s="806">
        <f t="shared" si="1"/>
        <v>445784477913.67218</v>
      </c>
      <c r="K38" s="806">
        <f t="shared" si="1"/>
        <v>489175161382.26819</v>
      </c>
      <c r="L38" s="806">
        <f>SUM(L39:L46)</f>
        <v>24817148427.818665</v>
      </c>
      <c r="M38" s="806">
        <f t="shared" si="1"/>
        <v>104521900886.22163</v>
      </c>
    </row>
    <row r="39" spans="2:13" x14ac:dyDescent="0.35">
      <c r="C39" s="982" t="s">
        <v>5565</v>
      </c>
      <c r="D39" s="206" t="s">
        <v>2958</v>
      </c>
      <c r="E39" s="206" t="s">
        <v>2214</v>
      </c>
      <c r="F39" s="844">
        <f>SUMIFS(EPA_data!$H:$H,EPA_data!$G:$G,F$2,EPA_data!$F:$F,$C39)</f>
        <v>206989995251.1232</v>
      </c>
      <c r="G39" s="844">
        <f>SUMIFS(EPA_data!$H:$H,EPA_data!$G:$G,G$2,EPA_data!$F:$F,$C39)</f>
        <v>0</v>
      </c>
      <c r="H39" s="844">
        <f>SUMIFS(EPA_data!$H:$H,EPA_data!$G:$G,H$2,EPA_data!$F:$F,$C39)</f>
        <v>0</v>
      </c>
      <c r="I39" s="844">
        <f>SUMIFS(EPA_data!$H:$H,EPA_data!$G:$G,I$2,EPA_data!$F:$F,$C39)</f>
        <v>104035156.31257395</v>
      </c>
      <c r="J39" s="844">
        <f>SUMIFS(EPA_data!$H:$H,EPA_data!$G:$G,J$2,EPA_data!$F:$F,$C39)</f>
        <v>39047459.682609975</v>
      </c>
      <c r="K39" s="844">
        <f>SUMIFS(EPA_data!$H:$H,EPA_data!$G:$G,K$2,EPA_data!$F:$F,$C39)</f>
        <v>0</v>
      </c>
      <c r="L39" s="844">
        <f>SUMIFS(EPA_data!$H:$H,EPA_data!$G:$G,L$2,EPA_data!$F:$F,$C39)</f>
        <v>1991906.868908596</v>
      </c>
      <c r="M39" s="844">
        <f>SUMIFS(EPA_data!$H:$H,EPA_data!$G:$G,M$2,EPA_data!$F:$F,$C39)</f>
        <v>11723414.831019213</v>
      </c>
    </row>
    <row r="40" spans="2:13" x14ac:dyDescent="0.35">
      <c r="C40" s="982" t="s">
        <v>5558</v>
      </c>
      <c r="D40" s="206" t="s">
        <v>2958</v>
      </c>
      <c r="E40" s="206" t="s">
        <v>2960</v>
      </c>
      <c r="F40" s="844">
        <f>SUMIFS(EPA_data!$H:$H,EPA_data!$G:$G,F$2,EPA_data!$F:$F,$C40)</f>
        <v>2307694739220.3262</v>
      </c>
      <c r="G40" s="844">
        <f>SUMIFS(EPA_data!$H:$H,EPA_data!$G:$G,G$2,EPA_data!$F:$F,$C40)</f>
        <v>625655373410.39185</v>
      </c>
      <c r="H40" s="844">
        <f>SUMIFS(EPA_data!$H:$H,EPA_data!$G:$G,H$2,EPA_data!$F:$F,$C40)</f>
        <v>621885051385.70007</v>
      </c>
      <c r="I40" s="844">
        <f>SUMIFS(EPA_data!$H:$H,EPA_data!$G:$G,I$2,EPA_data!$F:$F,$C40)</f>
        <v>29705795229.087967</v>
      </c>
      <c r="J40" s="844">
        <f>SUMIFS(EPA_data!$H:$H,EPA_data!$G:$G,J$2,EPA_data!$F:$F,$C40)</f>
        <v>26136236127.87175</v>
      </c>
      <c r="K40" s="844">
        <f>SUMIFS(EPA_data!$H:$H,EPA_data!$G:$G,K$2,EPA_data!$F:$F,$C40)</f>
        <v>112463040181.70767</v>
      </c>
      <c r="L40" s="844">
        <f>SUMIFS(EPA_data!$H:$H,EPA_data!$G:$G,L$2,EPA_data!$F:$F,$C40)</f>
        <v>1389286710.2359989</v>
      </c>
      <c r="M40" s="844">
        <f>SUMIFS(EPA_data!$H:$H,EPA_data!$G:$G,M$2,EPA_data!$F:$F,$C40)</f>
        <v>5691652147.8855867</v>
      </c>
    </row>
    <row r="41" spans="2:13" x14ac:dyDescent="0.35">
      <c r="C41" s="982" t="s">
        <v>5560</v>
      </c>
      <c r="D41" s="206" t="s">
        <v>2958</v>
      </c>
      <c r="E41" s="206" t="s">
        <v>2961</v>
      </c>
      <c r="F41" s="844">
        <f>SUMIFS(EPA_data!$H:$H,EPA_data!$G:$G,F$2,EPA_data!$F:$F,$C41)</f>
        <v>84908887110.602463</v>
      </c>
      <c r="G41" s="844">
        <f>SUMIFS(EPA_data!$H:$H,EPA_data!$G:$G,G$2,EPA_data!$F:$F,$C41)</f>
        <v>126475719848.85141</v>
      </c>
      <c r="H41" s="844">
        <f>SUMIFS(EPA_data!$H:$H,EPA_data!$G:$G,H$2,EPA_data!$F:$F,$C41)</f>
        <v>60075394338.592842</v>
      </c>
      <c r="I41" s="844">
        <f>SUMIFS(EPA_data!$H:$H,EPA_data!$G:$G,I$2,EPA_data!$F:$F,$C41)</f>
        <v>20177134461.178017</v>
      </c>
      <c r="J41" s="844">
        <f>SUMIFS(EPA_data!$H:$H,EPA_data!$G:$G,J$2,EPA_data!$F:$F,$C41)</f>
        <v>15616606800.907726</v>
      </c>
      <c r="K41" s="844">
        <f>SUMIFS(EPA_data!$H:$H,EPA_data!$G:$G,K$2,EPA_data!$F:$F,$C41)</f>
        <v>111486979126.965</v>
      </c>
      <c r="L41" s="844">
        <f>SUMIFS(EPA_data!$H:$H,EPA_data!$G:$G,L$2,EPA_data!$F:$F,$C41)</f>
        <v>363464514.71181923</v>
      </c>
      <c r="M41" s="844">
        <f>SUMIFS(EPA_data!$H:$H,EPA_data!$G:$G,M$2,EPA_data!$F:$F,$C41)</f>
        <v>1614287779.9882197</v>
      </c>
    </row>
    <row r="42" spans="2:13" x14ac:dyDescent="0.35">
      <c r="C42" s="982" t="s">
        <v>5561</v>
      </c>
      <c r="D42" s="206" t="s">
        <v>2958</v>
      </c>
      <c r="E42" s="206" t="s">
        <v>2959</v>
      </c>
      <c r="F42" s="844">
        <f>SUMIFS(EPA_data!$H:$H,EPA_data!$G:$G,F$2,EPA_data!$F:$F,$C42)</f>
        <v>4807868027.8137817</v>
      </c>
      <c r="G42" s="844">
        <f>SUMIFS(EPA_data!$H:$H,EPA_data!$G:$G,G$2,EPA_data!$F:$F,$C42)</f>
        <v>92307653704.43927</v>
      </c>
      <c r="H42" s="844">
        <f>SUMIFS(EPA_data!$H:$H,EPA_data!$G:$G,H$2,EPA_data!$F:$F,$C42)</f>
        <v>95384800204.603546</v>
      </c>
      <c r="I42" s="844">
        <f>SUMIFS(EPA_data!$H:$H,EPA_data!$G:$G,I$2,EPA_data!$F:$F,$C42)</f>
        <v>10273181653.677404</v>
      </c>
      <c r="J42" s="844">
        <f>SUMIFS(EPA_data!$H:$H,EPA_data!$G:$G,J$2,EPA_data!$F:$F,$C42)</f>
        <v>6065515518.9017038</v>
      </c>
      <c r="K42" s="844">
        <f>SUMIFS(EPA_data!$H:$H,EPA_data!$G:$G,K$2,EPA_data!$F:$F,$C42)</f>
        <v>23552035164.39386</v>
      </c>
      <c r="L42" s="844">
        <f>SUMIFS(EPA_data!$H:$H,EPA_data!$G:$G,L$2,EPA_data!$F:$F,$C42)</f>
        <v>177719604.70381993</v>
      </c>
      <c r="M42" s="844">
        <f>SUMIFS(EPA_data!$H:$H,EPA_data!$G:$G,M$2,EPA_data!$F:$F,$C42)</f>
        <v>769107367.79673612</v>
      </c>
    </row>
    <row r="43" spans="2:13" x14ac:dyDescent="0.35">
      <c r="C43" s="982" t="s">
        <v>5562</v>
      </c>
      <c r="D43" s="206" t="s">
        <v>2958</v>
      </c>
      <c r="E43" s="206" t="s">
        <v>3769</v>
      </c>
      <c r="F43" s="844">
        <f>SUMIFS(EPA_data!$H:$H,EPA_data!$G:$G,F$2,EPA_data!$F:$F,$C43)</f>
        <v>10017046295.802879</v>
      </c>
      <c r="G43" s="844">
        <f>SUMIFS(EPA_data!$H:$H,EPA_data!$G:$G,G$2,EPA_data!$F:$F,$C43)</f>
        <v>298005619522.64313</v>
      </c>
      <c r="H43" s="844">
        <f>SUMIFS(EPA_data!$H:$H,EPA_data!$G:$G,H$2,EPA_data!$F:$F,$C43)</f>
        <v>53498356974.921082</v>
      </c>
      <c r="I43" s="844">
        <f>SUMIFS(EPA_data!$H:$H,EPA_data!$G:$G,I$2,EPA_data!$F:$F,$C43)</f>
        <v>30259214482.657696</v>
      </c>
      <c r="J43" s="844">
        <f>SUMIFS(EPA_data!$H:$H,EPA_data!$G:$G,J$2,EPA_data!$F:$F,$C43)</f>
        <v>21550117539.903019</v>
      </c>
      <c r="K43" s="844">
        <f>SUMIFS(EPA_data!$H:$H,EPA_data!$G:$G,K$2,EPA_data!$F:$F,$C43)</f>
        <v>20337264492.26326</v>
      </c>
      <c r="L43" s="844">
        <f>SUMIFS(EPA_data!$H:$H,EPA_data!$G:$G,L$2,EPA_data!$F:$F,$C43)</f>
        <v>434614412.70774484</v>
      </c>
      <c r="M43" s="844">
        <f>SUMIFS(EPA_data!$H:$H,EPA_data!$G:$G,M$2,EPA_data!$F:$F,$C43)</f>
        <v>2124446434.240433</v>
      </c>
    </row>
    <row r="44" spans="2:13" x14ac:dyDescent="0.35">
      <c r="C44" s="982" t="s">
        <v>5559</v>
      </c>
      <c r="D44" s="206" t="s">
        <v>2958</v>
      </c>
      <c r="E44" s="206" t="s">
        <v>3771</v>
      </c>
      <c r="F44" s="844">
        <f>SUMIFS(EPA_data!$H:$H,EPA_data!$G:$G,F$2,EPA_data!$F:$F,$C44)</f>
        <v>156471942553.44073</v>
      </c>
      <c r="G44" s="844">
        <f>SUMIFS(EPA_data!$H:$H,EPA_data!$G:$G,G$2,EPA_data!$F:$F,$C44)</f>
        <v>1182298413595.6357</v>
      </c>
      <c r="H44" s="844">
        <f>SUMIFS(EPA_data!$H:$H,EPA_data!$G:$G,H$2,EPA_data!$F:$F,$C44)</f>
        <v>73693098470.604553</v>
      </c>
      <c r="I44" s="844">
        <f>SUMIFS(EPA_data!$H:$H,EPA_data!$G:$G,I$2,EPA_data!$F:$F,$C44)</f>
        <v>206347878634.37952</v>
      </c>
      <c r="J44" s="844">
        <f>SUMIFS(EPA_data!$H:$H,EPA_data!$G:$G,J$2,EPA_data!$F:$F,$C44)</f>
        <v>184222876371.43036</v>
      </c>
      <c r="K44" s="844">
        <f>SUMIFS(EPA_data!$H:$H,EPA_data!$G:$G,K$2,EPA_data!$F:$F,$C44)</f>
        <v>22908093442.835728</v>
      </c>
      <c r="L44" s="844">
        <f>SUMIFS(EPA_data!$H:$H,EPA_data!$G:$G,L$2,EPA_data!$F:$F,$C44)</f>
        <v>19402042319.721333</v>
      </c>
      <c r="M44" s="844">
        <f>SUMIFS(EPA_data!$H:$H,EPA_data!$G:$G,M$2,EPA_data!$F:$F,$C44)</f>
        <v>69574601011.127548</v>
      </c>
    </row>
    <row r="45" spans="2:13" x14ac:dyDescent="0.35">
      <c r="C45" s="982" t="s">
        <v>5563</v>
      </c>
      <c r="D45" t="s">
        <v>2958</v>
      </c>
      <c r="E45" t="s">
        <v>2962</v>
      </c>
      <c r="F45" s="844">
        <f>SUMIFS(EPA_data!$H:$H,EPA_data!$G:$G,F$2,EPA_data!$F:$F,$C45)</f>
        <v>1309334168.5480194</v>
      </c>
      <c r="G45" s="844">
        <f>SUMIFS(EPA_data!$H:$H,EPA_data!$G:$G,G$2,EPA_data!$F:$F,$C45)</f>
        <v>17982327382.692638</v>
      </c>
      <c r="H45" s="844">
        <f>SUMIFS(EPA_data!$H:$H,EPA_data!$G:$G,H$2,EPA_data!$F:$F,$C45)</f>
        <v>18187712141.047321</v>
      </c>
      <c r="I45" s="844">
        <f>SUMIFS(EPA_data!$H:$H,EPA_data!$G:$G,I$2,EPA_data!$F:$F,$C45)</f>
        <v>413056360474.30884</v>
      </c>
      <c r="J45" s="844">
        <f>SUMIFS(EPA_data!$H:$H,EPA_data!$G:$G,J$2,EPA_data!$F:$F,$C45)</f>
        <v>54926015050.623489</v>
      </c>
      <c r="K45" s="844">
        <f>SUMIFS(EPA_data!$H:$H,EPA_data!$G:$G,K$2,EPA_data!$F:$F,$C45)</f>
        <v>858405140.28359556</v>
      </c>
      <c r="L45" s="844">
        <f>SUMIFS(EPA_data!$H:$H,EPA_data!$G:$G,L$2,EPA_data!$F:$F,$C45)</f>
        <v>51549064.740588836</v>
      </c>
      <c r="M45" s="844">
        <f>SUMIFS(EPA_data!$H:$H,EPA_data!$G:$G,M$2,EPA_data!$F:$F,$C45)</f>
        <v>321414948.94762188</v>
      </c>
    </row>
    <row r="46" spans="2:13" x14ac:dyDescent="0.35">
      <c r="C46" s="982" t="s">
        <v>5557</v>
      </c>
      <c r="D46" t="s">
        <v>2958</v>
      </c>
      <c r="E46" t="s">
        <v>2963</v>
      </c>
      <c r="F46" s="844">
        <f>SUMIFS(EPA_data!$H:$H,EPA_data!$G:$G,F$2,EPA_data!$F:$F,$C46)</f>
        <v>3756898593027.4922</v>
      </c>
      <c r="G46" s="844">
        <f>SUMIFS(EPA_data!$H:$H,EPA_data!$G:$G,G$2,EPA_data!$F:$F,$C46)</f>
        <v>472231998628.86798</v>
      </c>
      <c r="H46" s="844">
        <f>SUMIFS(EPA_data!$H:$H,EPA_data!$G:$G,H$2,EPA_data!$F:$F,$C46)</f>
        <v>231529049975.68921</v>
      </c>
      <c r="I46" s="844">
        <f>SUMIFS(EPA_data!$H:$H,EPA_data!$G:$G,I$2,EPA_data!$F:$F,$C46)</f>
        <v>221100488073.94141</v>
      </c>
      <c r="J46" s="844">
        <f>SUMIFS(EPA_data!$H:$H,EPA_data!$G:$G,J$2,EPA_data!$F:$F,$C46)</f>
        <v>137228063044.35155</v>
      </c>
      <c r="K46" s="844">
        <f>SUMIFS(EPA_data!$H:$H,EPA_data!$G:$G,K$2,EPA_data!$F:$F,$C46)</f>
        <v>197569343833.81909</v>
      </c>
      <c r="L46" s="844">
        <f>SUMIFS(EPA_data!$H:$H,EPA_data!$G:$G,L$2,EPA_data!$F:$F,$C46)</f>
        <v>2996479894.1284513</v>
      </c>
      <c r="M46" s="844">
        <f>SUMIFS(EPA_data!$H:$H,EPA_data!$G:$G,M$2,EPA_data!$F:$F,$C46)</f>
        <v>24414667781.404484</v>
      </c>
    </row>
    <row r="47" spans="2:13" x14ac:dyDescent="0.35">
      <c r="F47" s="844"/>
      <c r="G47" s="844"/>
      <c r="H47" s="844"/>
      <c r="I47" s="844"/>
      <c r="J47" s="844"/>
      <c r="K47" s="844"/>
      <c r="L47" s="844"/>
      <c r="M47" s="844"/>
    </row>
    <row r="48" spans="2:13" x14ac:dyDescent="0.35">
      <c r="F48" s="844"/>
      <c r="G48" s="844"/>
      <c r="H48" s="844"/>
      <c r="I48" s="844"/>
      <c r="J48" s="844"/>
      <c r="K48" s="844"/>
      <c r="L48" s="844"/>
      <c r="M48" s="844"/>
    </row>
    <row r="49" spans="2:13" x14ac:dyDescent="0.35">
      <c r="F49" s="844"/>
      <c r="G49" s="844"/>
      <c r="H49" s="844"/>
      <c r="I49" s="844"/>
      <c r="J49" s="844"/>
      <c r="K49" s="844"/>
      <c r="L49" s="844"/>
      <c r="M49" s="844"/>
    </row>
    <row r="50" spans="2:13" x14ac:dyDescent="0.35">
      <c r="F50" s="844" t="b">
        <f>F51=F38</f>
        <v>1</v>
      </c>
      <c r="G50" s="844" t="b">
        <f t="shared" ref="G50:M50" si="2">G51=G38</f>
        <v>1</v>
      </c>
      <c r="H50" s="844" t="b">
        <f t="shared" si="2"/>
        <v>1</v>
      </c>
      <c r="I50" s="844" t="b">
        <f t="shared" si="2"/>
        <v>1</v>
      </c>
      <c r="J50" s="844" t="b">
        <f t="shared" si="2"/>
        <v>1</v>
      </c>
      <c r="K50" s="844" t="b">
        <f t="shared" si="2"/>
        <v>1</v>
      </c>
      <c r="L50" s="844" t="b">
        <f t="shared" si="2"/>
        <v>1</v>
      </c>
      <c r="M50" s="844" t="b">
        <f t="shared" si="2"/>
        <v>1</v>
      </c>
    </row>
    <row r="51" spans="2:13" x14ac:dyDescent="0.35">
      <c r="D51" s="981" t="s">
        <v>5547</v>
      </c>
      <c r="E51" s="981" t="s">
        <v>5548</v>
      </c>
      <c r="F51" s="844">
        <f>(F53*$D$53)+F54*$D$54+F55*$D$55+F56*$D$56+F57*$D$57+F58*$D$58+F59*$D$59+F60*$D$60</f>
        <v>6529098405655.1494</v>
      </c>
      <c r="G51" s="844">
        <f t="shared" ref="G51:M51" si="3">(G53*$D$53)+G54*$D$54+G55*$D$55+G56*$D$56+G57*$D$57+G58*$D$58+G59*$D$59+G60*$D$60</f>
        <v>2814957106093.5225</v>
      </c>
      <c r="H51" s="844">
        <f t="shared" si="3"/>
        <v>1154253463491.1587</v>
      </c>
      <c r="I51" s="844">
        <f t="shared" si="3"/>
        <v>931024088165.54346</v>
      </c>
      <c r="J51" s="844">
        <f t="shared" si="3"/>
        <v>445784477913.67218</v>
      </c>
      <c r="K51" s="844">
        <f t="shared" si="3"/>
        <v>489175161382.26819</v>
      </c>
      <c r="L51" s="844">
        <f t="shared" si="3"/>
        <v>24817148427.818665</v>
      </c>
      <c r="M51" s="844">
        <f t="shared" si="3"/>
        <v>104521900886.22163</v>
      </c>
    </row>
    <row r="52" spans="2:13" x14ac:dyDescent="0.35">
      <c r="D52" s="981"/>
      <c r="E52" s="981" t="s">
        <v>5564</v>
      </c>
      <c r="F52" s="987"/>
      <c r="G52" s="987"/>
      <c r="H52" s="987"/>
      <c r="I52" s="987"/>
      <c r="J52" s="987"/>
      <c r="K52" s="987"/>
      <c r="L52" s="987"/>
      <c r="M52" s="987"/>
    </row>
    <row r="53" spans="2:13" x14ac:dyDescent="0.35">
      <c r="C53" t="s">
        <v>3663</v>
      </c>
      <c r="D53">
        <f>SUMIFS('2017 AEO BIFUBC'!$I:$I,'2017 AEO BIFUBC'!$G:$G,C53)</f>
        <v>874003184000000</v>
      </c>
      <c r="E53" s="206" t="s">
        <v>2214</v>
      </c>
      <c r="F53" s="934">
        <f>F39/SUMIFS(energy!$J:$J,energy!$K:$K,$E53)</f>
        <v>2.3682979540624099E-4</v>
      </c>
      <c r="G53" s="934">
        <f>G39/SUMIFS(energy!$J:$J,energy!$K:$K,$E53)</f>
        <v>0</v>
      </c>
      <c r="H53" s="934">
        <f>H39/SUMIFS(energy!$J:$J,energy!$K:$K,$E53)</f>
        <v>0</v>
      </c>
      <c r="I53" s="934">
        <f>I39/SUMIFS(energy!$J:$J,energy!$K:$K,$E53)</f>
        <v>1.1903292598596981E-7</v>
      </c>
      <c r="J53" s="934">
        <f>J39/SUMIFS(energy!$J:$J,energy!$K:$K,$E53)</f>
        <v>4.4676564567995873E-8</v>
      </c>
      <c r="K53" s="934">
        <f>K39/SUMIFS(energy!$J:$J,energy!$K:$K,$E53)</f>
        <v>0</v>
      </c>
      <c r="L53" s="934">
        <f>L39/SUMIFS(energy!$J:$J,energy!$K:$K,$E53)</f>
        <v>2.2790613413927744E-9</v>
      </c>
      <c r="M53" s="934">
        <f>M39/SUMIFS(energy!$J:$J,energy!$K:$K,$E53)</f>
        <v>1.3413469247749575E-8</v>
      </c>
    </row>
    <row r="54" spans="2:13" x14ac:dyDescent="0.35">
      <c r="C54" t="s">
        <v>5165</v>
      </c>
      <c r="D54">
        <f>SUMIFS('2017 AEO BIFUBC'!$I:$I,'2017 AEO BIFUBC'!$G:$G,C54)</f>
        <v>4223316654814481</v>
      </c>
      <c r="E54" s="206" t="s">
        <v>2960</v>
      </c>
      <c r="F54" s="934">
        <f>F40/SUMIFS(energy!$J:$J,energy!$K:$K,$E54)</f>
        <v>5.4641764467024015E-4</v>
      </c>
      <c r="G54" s="934">
        <f>G40/SUMIFS(energy!$J:$J,energy!$K:$K,$E54)</f>
        <v>1.4814313596333336E-4</v>
      </c>
      <c r="H54" s="934">
        <f>H40/SUMIFS(energy!$J:$J,energy!$K:$K,$E54)</f>
        <v>1.4725039636248109E-4</v>
      </c>
      <c r="I54" s="934">
        <f>I40/SUMIFS(energy!$J:$J,energy!$K:$K,$E54)</f>
        <v>7.0337598757185454E-6</v>
      </c>
      <c r="J54" s="934">
        <f>J40/SUMIFS(energy!$J:$J,energy!$K:$K,$E54)</f>
        <v>6.1885570664177078E-6</v>
      </c>
      <c r="K54" s="934">
        <f>K40/SUMIFS(energy!$J:$J,energy!$K:$K,$E54)</f>
        <v>2.6629080737647855E-5</v>
      </c>
      <c r="L54" s="934">
        <f>L40/SUMIFS(energy!$J:$J,energy!$K:$K,$E54)</f>
        <v>3.2895632124866717E-7</v>
      </c>
      <c r="M54" s="934">
        <f>M40/SUMIFS(energy!$J:$J,energy!$K:$K,$E54)</f>
        <v>1.3476735497437158E-6</v>
      </c>
    </row>
    <row r="55" spans="2:13" x14ac:dyDescent="0.35">
      <c r="C55" t="s">
        <v>3664</v>
      </c>
      <c r="D55">
        <f>SUMIFS('2017 AEO BIFUBC'!$I:$I,'2017 AEO BIFUBC'!$G:$G,C55)</f>
        <v>2616560617822562</v>
      </c>
      <c r="E55" s="206" t="s">
        <v>2961</v>
      </c>
      <c r="F55" s="934">
        <f>F41/SUMIFS(energy!$J:$J,energy!$K:$K,$E55)</f>
        <v>3.2450571384530574E-5</v>
      </c>
      <c r="G55" s="934">
        <f>G41/SUMIFS(energy!$J:$J,energy!$K:$K,$E55)</f>
        <v>4.8336629003497507E-5</v>
      </c>
      <c r="H55" s="934">
        <f>H41/SUMIFS(energy!$J:$J,energy!$K:$K,$E55)</f>
        <v>2.2959679943737027E-5</v>
      </c>
      <c r="I55" s="934">
        <f>I41/SUMIFS(energy!$J:$J,energy!$K:$K,$E55)</f>
        <v>7.7113193265015724E-6</v>
      </c>
      <c r="J55" s="934">
        <f>J41/SUMIFS(energy!$J:$J,energy!$K:$K,$E55)</f>
        <v>5.9683718751004844E-6</v>
      </c>
      <c r="K55" s="934">
        <f>K41/SUMIFS(energy!$J:$J,energy!$K:$K,$E55)</f>
        <v>4.2608215673498039E-5</v>
      </c>
      <c r="L55" s="934">
        <f>L41/SUMIFS(energy!$J:$J,energy!$K:$K,$E55)</f>
        <v>1.3890926594098383E-7</v>
      </c>
      <c r="M55" s="934">
        <f>M41/SUMIFS(energy!$J:$J,energy!$K:$K,$E55)</f>
        <v>6.169502701342309E-7</v>
      </c>
    </row>
    <row r="56" spans="2:13" x14ac:dyDescent="0.35">
      <c r="C56" t="s">
        <v>5164</v>
      </c>
      <c r="D56">
        <f>SUMIFS('2017 AEO BIFUBC'!$I:$I,'2017 AEO BIFUBC'!$G:$G,C56)</f>
        <v>262088756317188.44</v>
      </c>
      <c r="E56" s="206" t="s">
        <v>2959</v>
      </c>
      <c r="F56" s="934">
        <f>F42/SUMIFS(energy!$J:$J,energy!$K:$K,$E56)</f>
        <v>1.8344426885658315E-5</v>
      </c>
      <c r="G56" s="934">
        <f>G42/SUMIFS(energy!$J:$J,energy!$K:$K,$E56)</f>
        <v>3.521999760749962E-4</v>
      </c>
      <c r="H56" s="934">
        <f>H42/SUMIFS(energy!$J:$J,energy!$K:$K,$E56)</f>
        <v>3.6394083265886356E-4</v>
      </c>
      <c r="I56" s="934">
        <f>I42/SUMIFS(energy!$J:$J,energy!$K:$K,$E56)</f>
        <v>3.9197338329327117E-5</v>
      </c>
      <c r="J56" s="934">
        <f>J42/SUMIFS(energy!$J:$J,energy!$K:$K,$E56)</f>
        <v>2.314298256870286E-5</v>
      </c>
      <c r="K56" s="934">
        <f>K42/SUMIFS(energy!$J:$J,energy!$K:$K,$E56)</f>
        <v>8.9862821646154151E-5</v>
      </c>
      <c r="L56" s="934">
        <f>L42/SUMIFS(energy!$J:$J,energy!$K:$K,$E56)</f>
        <v>6.7808938926299384E-7</v>
      </c>
      <c r="M56" s="934">
        <f>M42/SUMIFS(energy!$J:$J,energy!$K:$K,$E56)</f>
        <v>2.9345301897115231E-6</v>
      </c>
    </row>
    <row r="57" spans="2:13" x14ac:dyDescent="0.35">
      <c r="C57" t="s">
        <v>5166</v>
      </c>
      <c r="D57">
        <f>SUMIFS('2017 AEO BIFUBC'!$I:$I,'2017 AEO BIFUBC'!$G:$G,C57)</f>
        <v>501581693008253.13</v>
      </c>
      <c r="E57" s="206" t="s">
        <v>3769</v>
      </c>
      <c r="F57" s="934">
        <f>F43/SUMIFS(energy!$J:$J,energy!$K:$K,$E57)</f>
        <v>1.9970916872434689E-5</v>
      </c>
      <c r="G57" s="934">
        <f>G43/SUMIFS(energy!$J:$J,energy!$K:$K,$E57)</f>
        <v>5.9413177090922992E-4</v>
      </c>
      <c r="H57" s="934">
        <f>H43/SUMIFS(energy!$J:$J,energy!$K:$K,$E57)</f>
        <v>1.0665930938201288E-4</v>
      </c>
      <c r="I57" s="934">
        <f>I43/SUMIFS(energy!$J:$J,energy!$K:$K,$E57)</f>
        <v>6.0327589512242834E-5</v>
      </c>
      <c r="J57" s="934">
        <f>J43/SUMIFS(energy!$J:$J,energy!$K:$K,$E57)</f>
        <v>4.2964322343296583E-5</v>
      </c>
      <c r="K57" s="934">
        <f>K43/SUMIFS(energy!$J:$J,energy!$K:$K,$E57)</f>
        <v>4.0546265495237334E-5</v>
      </c>
      <c r="L57" s="934">
        <f>L43/SUMIFS(energy!$J:$J,energy!$K:$K,$E57)</f>
        <v>8.664877900569501E-7</v>
      </c>
      <c r="M57" s="934">
        <f>M43/SUMIFS(energy!$J:$J,energy!$K:$K,$E57)</f>
        <v>4.2354943648341587E-6</v>
      </c>
    </row>
    <row r="58" spans="2:13" x14ac:dyDescent="0.35">
      <c r="C58" t="s">
        <v>5168</v>
      </c>
      <c r="D58" s="978">
        <f>SUMIFS(energy!$J:$J,energy!$K:$K,$E58)</f>
        <v>222600000000000</v>
      </c>
      <c r="E58" s="206" t="s">
        <v>3771</v>
      </c>
      <c r="F58" s="934">
        <f>F44/SUMIFS(energy!$J:$J,energy!$K:$K,$E58)</f>
        <v>7.0292876259407341E-4</v>
      </c>
      <c r="G58" s="934">
        <f>G44/SUMIFS(energy!$J:$J,energy!$K:$K,$E58)</f>
        <v>5.3113136280127388E-3</v>
      </c>
      <c r="H58" s="934">
        <f>H44/SUMIFS(energy!$J:$J,energy!$K:$K,$E58)</f>
        <v>3.3105614766668713E-4</v>
      </c>
      <c r="I58" s="934">
        <f>I44/SUMIFS(energy!$J:$J,energy!$K:$K,$E58)</f>
        <v>9.2698957158301673E-4</v>
      </c>
      <c r="J58" s="934">
        <f>J44/SUMIFS(energy!$J:$J,energy!$K:$K,$E58)</f>
        <v>8.2759603041972305E-4</v>
      </c>
      <c r="K58" s="934">
        <f>K44/SUMIFS(energy!$J:$J,energy!$K:$K,$E58)</f>
        <v>1.0291147099207424E-4</v>
      </c>
      <c r="L58" s="934">
        <f>L44/SUMIFS(energy!$J:$J,energy!$K:$K,$E58)</f>
        <v>8.7161016710338423E-5</v>
      </c>
      <c r="M58" s="934">
        <f>M44/SUMIFS(energy!$J:$J,energy!$K:$K,$E58)</f>
        <v>3.1255436213444541E-4</v>
      </c>
    </row>
    <row r="59" spans="2:13" x14ac:dyDescent="0.35">
      <c r="C59" t="s">
        <v>5167</v>
      </c>
      <c r="D59">
        <f>SUMIFS('2017 AEO BIFUBC'!$I:$I,'2017 AEO BIFUBC'!$G:$G,C59)</f>
        <v>198926838957328.13</v>
      </c>
      <c r="E59" t="s">
        <v>2962</v>
      </c>
      <c r="F59" s="934">
        <f>F45/SUMIFS(energy!$J:$J,energy!$K:$K,$E59)</f>
        <v>6.5819885110067299E-6</v>
      </c>
      <c r="G59" s="934">
        <f>G45/SUMIFS(energy!$J:$J,energy!$K:$K,$E59)</f>
        <v>9.0396687932843686E-5</v>
      </c>
      <c r="H59" s="934">
        <f>H45/SUMIFS(energy!$J:$J,energy!$K:$K,$E59)</f>
        <v>9.1429151724211423E-5</v>
      </c>
      <c r="I59" s="934">
        <f>I45/SUMIFS(energy!$J:$J,energy!$K:$K,$E59)</f>
        <v>2.0764234863396877E-3</v>
      </c>
      <c r="J59" s="934">
        <f>J45/SUMIFS(energy!$J:$J,energy!$K:$K,$E59)</f>
        <v>2.761116365117816E-4</v>
      </c>
      <c r="K59" s="934">
        <f>K45/SUMIFS(energy!$J:$J,energy!$K:$K,$E59)</f>
        <v>4.3151801173884463E-6</v>
      </c>
      <c r="L59" s="934">
        <f>L45/SUMIFS(energy!$J:$J,energy!$K:$K,$E59)</f>
        <v>2.5913579590759323E-7</v>
      </c>
      <c r="M59" s="934">
        <f>M45/SUMIFS(energy!$J:$J,energy!$K:$K,$E59)</f>
        <v>1.6157445150805859E-6</v>
      </c>
    </row>
    <row r="60" spans="2:13" x14ac:dyDescent="0.35">
      <c r="C60" t="s">
        <v>5169</v>
      </c>
      <c r="D60">
        <f>SUMIFS('2017 AEO BIFUBC'!$I:$I,'2017 AEO BIFUBC'!$G:$G,C60)</f>
        <v>7260780444543815</v>
      </c>
      <c r="E60" t="s">
        <v>2963</v>
      </c>
      <c r="F60" s="934">
        <f>F46/SUMIFS(energy!$J:$J,energy!$K:$K,$E60)</f>
        <v>5.1742352240531533E-4</v>
      </c>
      <c r="G60" s="934">
        <f>G46/SUMIFS(energy!$J:$J,energy!$K:$K,$E60)</f>
        <v>6.5038738223207305E-5</v>
      </c>
      <c r="H60" s="934">
        <f>H46/SUMIFS(energy!$J:$J,energy!$K:$K,$E60)</f>
        <v>3.1887625819848886E-5</v>
      </c>
      <c r="I60" s="934">
        <f>I46/SUMIFS(energy!$J:$J,energy!$K:$K,$E60)</f>
        <v>3.0451339186283969E-5</v>
      </c>
      <c r="J60" s="934">
        <f>J46/SUMIFS(energy!$J:$J,energy!$K:$K,$E60)</f>
        <v>1.8899905332831394E-5</v>
      </c>
      <c r="K60" s="934">
        <f>K46/SUMIFS(energy!$J:$J,energy!$K:$K,$E60)</f>
        <v>2.7210483135085641E-5</v>
      </c>
      <c r="L60" s="934">
        <f>L46/SUMIFS(energy!$J:$J,energy!$K:$K,$E60)</f>
        <v>4.1269391314265473E-7</v>
      </c>
      <c r="M60" s="934">
        <f>M46/SUMIFS(energy!$J:$J,energy!$K:$K,$E60)</f>
        <v>3.3625404276961889E-6</v>
      </c>
    </row>
    <row r="61" spans="2:13" x14ac:dyDescent="0.35">
      <c r="F61" s="838"/>
      <c r="G61" s="838"/>
      <c r="H61" s="838"/>
      <c r="I61" s="838"/>
      <c r="J61" s="838"/>
      <c r="K61" s="838"/>
      <c r="L61" s="838"/>
      <c r="M61" s="838"/>
    </row>
    <row r="62" spans="2:13" ht="15" thickBot="1" x14ac:dyDescent="0.4">
      <c r="D62" s="833" t="s">
        <v>3774</v>
      </c>
      <c r="E62" s="834"/>
      <c r="F62" s="926" t="str">
        <f t="shared" ref="F62:M62" si="4">F2</f>
        <v>VOC</v>
      </c>
      <c r="G62" s="926" t="str">
        <f t="shared" si="4"/>
        <v>CO</v>
      </c>
      <c r="H62" s="926" t="str">
        <f t="shared" si="4"/>
        <v>NOx</v>
      </c>
      <c r="I62" s="926" t="str">
        <f t="shared" si="4"/>
        <v>PM10</v>
      </c>
      <c r="J62" s="926" t="str">
        <f t="shared" si="4"/>
        <v>PM25</v>
      </c>
      <c r="K62" s="926" t="str">
        <f t="shared" si="4"/>
        <v>SOx</v>
      </c>
      <c r="L62" s="926" t="str">
        <f t="shared" si="4"/>
        <v>BC</v>
      </c>
      <c r="M62" s="926" t="str">
        <f t="shared" si="4"/>
        <v>OC</v>
      </c>
    </row>
    <row r="63" spans="2:13" ht="15" thickTop="1" x14ac:dyDescent="0.35">
      <c r="D63" s="1" t="s">
        <v>2958</v>
      </c>
      <c r="E63" s="829" t="s">
        <v>2214</v>
      </c>
      <c r="F63" s="200"/>
      <c r="G63" s="200"/>
    </row>
    <row r="64" spans="2:13" x14ac:dyDescent="0.35">
      <c r="B64" t="s">
        <v>2214</v>
      </c>
      <c r="C64" s="799" t="s">
        <v>121</v>
      </c>
      <c r="D64" t="str">
        <f t="shared" ref="D64:D69" si="5">$D$63</f>
        <v>PEI-IFPEI</v>
      </c>
      <c r="E64" t="s">
        <v>121</v>
      </c>
      <c r="F64" s="839">
        <f>SUMIFS(F$31:F$36,$E$31:$E$36,$E64)+SUMIFS(F$53:F$60,$E$53:$E$60,$B64)</f>
        <v>2.4776444081853546E-4</v>
      </c>
      <c r="G64" s="839">
        <f t="shared" ref="G64:M64" si="6">SUMIFS(G$31:G$36,$E$31:$E$36,$E64)+SUMIFS(G$53:G$60,$E$53:$E$60,$B64)</f>
        <v>2.8996147430381631E-4</v>
      </c>
      <c r="H64" s="839">
        <f t="shared" si="6"/>
        <v>1.1820481282126827E-4</v>
      </c>
      <c r="I64" s="839">
        <f t="shared" si="6"/>
        <v>1.591697610110222E-4</v>
      </c>
      <c r="J64" s="839">
        <f t="shared" si="6"/>
        <v>1.3693674005172305E-4</v>
      </c>
      <c r="K64" s="839">
        <f t="shared" si="6"/>
        <v>2.0062133679107567E-5</v>
      </c>
      <c r="L64" s="839">
        <f t="shared" si="6"/>
        <v>5.0812855041432865E-6</v>
      </c>
      <c r="M64" s="839">
        <f t="shared" si="6"/>
        <v>4.8058790901098898E-5</v>
      </c>
    </row>
    <row r="65" spans="2:13" x14ac:dyDescent="0.35">
      <c r="B65" t="s">
        <v>2214</v>
      </c>
      <c r="C65" s="799" t="s">
        <v>31</v>
      </c>
      <c r="D65" t="str">
        <f t="shared" si="5"/>
        <v>PEI-IFPEI</v>
      </c>
      <c r="E65" t="s">
        <v>31</v>
      </c>
      <c r="F65" s="839">
        <f t="shared" ref="F65:M68" si="7">SUMIFS(F$31:F$36,$E$31:$E$36,$E65)+SUMIFS(F$53:F$60,$E$53:$E$60,$B65)</f>
        <v>2.3787780507561793E-4</v>
      </c>
      <c r="G65" s="839">
        <f t="shared" si="7"/>
        <v>4.6638816750639549E-5</v>
      </c>
      <c r="H65" s="839">
        <f t="shared" si="7"/>
        <v>1.3028309781444109E-4</v>
      </c>
      <c r="I65" s="839">
        <f t="shared" si="7"/>
        <v>7.0998113169743108E-5</v>
      </c>
      <c r="J65" s="839">
        <f t="shared" si="7"/>
        <v>1.7146280627299598E-5</v>
      </c>
      <c r="K65" s="839">
        <f t="shared" si="7"/>
        <v>3.1362217252240272E-4</v>
      </c>
      <c r="L65" s="839">
        <f t="shared" si="7"/>
        <v>7.3335295921123591E-7</v>
      </c>
      <c r="M65" s="839">
        <f t="shared" si="7"/>
        <v>5.6157725831099994E-7</v>
      </c>
    </row>
    <row r="66" spans="2:13" x14ac:dyDescent="0.35">
      <c r="B66" t="s">
        <v>2214</v>
      </c>
      <c r="C66" s="799" t="s">
        <v>23</v>
      </c>
      <c r="D66" t="str">
        <f t="shared" si="5"/>
        <v>PEI-IFPEI</v>
      </c>
      <c r="E66" t="s">
        <v>23</v>
      </c>
      <c r="F66" s="839">
        <f t="shared" si="7"/>
        <v>2.4286808019164196E-4</v>
      </c>
      <c r="G66" s="839">
        <f t="shared" si="7"/>
        <v>3.2232808616604128E-5</v>
      </c>
      <c r="H66" s="839">
        <f t="shared" si="7"/>
        <v>5.6691402645738057E-5</v>
      </c>
      <c r="I66" s="839">
        <f t="shared" si="7"/>
        <v>2.3525807571751339E-6</v>
      </c>
      <c r="J66" s="839">
        <f t="shared" si="7"/>
        <v>2.1496967858924759E-6</v>
      </c>
      <c r="K66" s="839">
        <f t="shared" si="7"/>
        <v>1.4989550369048907E-6</v>
      </c>
      <c r="L66" s="839">
        <f t="shared" si="7"/>
        <v>1.4247340808160313E-7</v>
      </c>
      <c r="M66" s="839">
        <f t="shared" si="7"/>
        <v>9.5330499806912992E-7</v>
      </c>
    </row>
    <row r="67" spans="2:13" x14ac:dyDescent="0.35">
      <c r="B67" t="s">
        <v>2214</v>
      </c>
      <c r="C67" s="799" t="s">
        <v>905</v>
      </c>
      <c r="D67" t="str">
        <f t="shared" si="5"/>
        <v>PEI-IFPEI</v>
      </c>
      <c r="E67" t="s">
        <v>905</v>
      </c>
      <c r="F67" s="839">
        <f t="shared" si="7"/>
        <v>2.3896480320721115E-4</v>
      </c>
      <c r="G67" s="839">
        <f t="shared" si="7"/>
        <v>9.8596752736450793E-6</v>
      </c>
      <c r="H67" s="839">
        <f t="shared" si="7"/>
        <v>3.3745938786478544E-5</v>
      </c>
      <c r="I67" s="839">
        <f t="shared" si="7"/>
        <v>2.7834437029906243E-6</v>
      </c>
      <c r="J67" s="839">
        <f t="shared" si="7"/>
        <v>2.4139824202604782E-6</v>
      </c>
      <c r="K67" s="839">
        <f t="shared" si="7"/>
        <v>7.174465765988733E-6</v>
      </c>
      <c r="L67" s="839">
        <f t="shared" si="7"/>
        <v>5.559188187023824E-7</v>
      </c>
      <c r="M67" s="839">
        <f t="shared" si="7"/>
        <v>4.8628689806731743E-7</v>
      </c>
    </row>
    <row r="68" spans="2:13" x14ac:dyDescent="0.35">
      <c r="B68" t="s">
        <v>2214</v>
      </c>
      <c r="C68" s="799" t="s">
        <v>1172</v>
      </c>
      <c r="D68" t="str">
        <f t="shared" si="5"/>
        <v>PEI-IFPEI</v>
      </c>
      <c r="E68" t="s">
        <v>1172</v>
      </c>
      <c r="F68" s="839">
        <f t="shared" si="7"/>
        <v>2.5142008837145986E-4</v>
      </c>
      <c r="G68" s="839">
        <f t="shared" si="7"/>
        <v>1.6516721239424621E-4</v>
      </c>
      <c r="H68" s="839">
        <f t="shared" si="7"/>
        <v>9.8480678640570246E-5</v>
      </c>
      <c r="I68" s="839">
        <f t="shared" si="7"/>
        <v>2.0222647854774595E-5</v>
      </c>
      <c r="J68" s="839">
        <f t="shared" si="7"/>
        <v>1.7247148511111885E-5</v>
      </c>
      <c r="K68" s="839">
        <f t="shared" si="7"/>
        <v>7.3345561676241348E-5</v>
      </c>
      <c r="L68" s="839">
        <f t="shared" si="7"/>
        <v>1.3049904570508457E-6</v>
      </c>
      <c r="M68" s="839">
        <f t="shared" si="7"/>
        <v>6.3289873594363908E-6</v>
      </c>
    </row>
    <row r="69" spans="2:13" x14ac:dyDescent="0.35">
      <c r="B69" s="927"/>
      <c r="C69" s="799"/>
      <c r="D69" t="str">
        <f t="shared" si="5"/>
        <v>PEI-IFPEI</v>
      </c>
      <c r="E69" s="829" t="s">
        <v>2960</v>
      </c>
    </row>
    <row r="70" spans="2:13" x14ac:dyDescent="0.35">
      <c r="B70" t="s">
        <v>2960</v>
      </c>
      <c r="C70" s="799" t="s">
        <v>121</v>
      </c>
      <c r="D70" t="str">
        <f t="shared" ref="D70:D109" si="8">$D$63</f>
        <v>PEI-IFPEI</v>
      </c>
      <c r="E70" t="s">
        <v>121</v>
      </c>
      <c r="F70" s="839">
        <f>SUMIFS(F$31:F$36,$E$31:$E$36,$E70)+SUMIFS(F$53:F$60,$E$53:$E$60,$B70)</f>
        <v>5.573522900825346E-4</v>
      </c>
      <c r="G70" s="839">
        <f t="shared" ref="G70:M81" si="9">SUMIFS(G$31:G$36,$E$31:$E$36,$E70)+SUMIFS(G$53:G$60,$E$53:$E$60,$B70)</f>
        <v>4.3810461026714967E-4</v>
      </c>
      <c r="H70" s="839">
        <f t="shared" si="9"/>
        <v>2.6545520918374937E-4</v>
      </c>
      <c r="I70" s="839">
        <f t="shared" si="9"/>
        <v>1.6608448796075477E-4</v>
      </c>
      <c r="J70" s="839">
        <f t="shared" si="9"/>
        <v>1.4308062055357274E-4</v>
      </c>
      <c r="K70" s="839">
        <f t="shared" si="9"/>
        <v>4.6691214416755419E-5</v>
      </c>
      <c r="L70" s="839">
        <f t="shared" si="9"/>
        <v>5.4079627640505608E-6</v>
      </c>
      <c r="M70" s="839">
        <f t="shared" si="9"/>
        <v>4.9393050981594868E-5</v>
      </c>
    </row>
    <row r="71" spans="2:13" x14ac:dyDescent="0.35">
      <c r="B71" t="s">
        <v>2960</v>
      </c>
      <c r="C71" s="799" t="s">
        <v>31</v>
      </c>
      <c r="D71" t="str">
        <f t="shared" si="8"/>
        <v>PEI-IFPEI</v>
      </c>
      <c r="E71" t="s">
        <v>31</v>
      </c>
      <c r="F71" s="839">
        <f t="shared" ref="F71:F75" si="10">SUMIFS(F$31:F$36,$E$31:$E$36,$E71)+SUMIFS(F$53:F$60,$E$53:$E$60,$B71)</f>
        <v>5.4746565433961712E-4</v>
      </c>
      <c r="G71" s="839">
        <f t="shared" si="9"/>
        <v>1.9478195271397292E-4</v>
      </c>
      <c r="H71" s="839">
        <f t="shared" si="9"/>
        <v>2.775334941769222E-4</v>
      </c>
      <c r="I71" s="839">
        <f t="shared" si="9"/>
        <v>7.7912840119475678E-5</v>
      </c>
      <c r="J71" s="839">
        <f t="shared" si="9"/>
        <v>2.3290161129149312E-5</v>
      </c>
      <c r="K71" s="839">
        <f t="shared" si="9"/>
        <v>3.4025125326005059E-4</v>
      </c>
      <c r="L71" s="839">
        <f t="shared" si="9"/>
        <v>1.0600302191185103E-6</v>
      </c>
      <c r="M71" s="839">
        <f t="shared" si="9"/>
        <v>1.895837338806966E-6</v>
      </c>
    </row>
    <row r="72" spans="2:13" x14ac:dyDescent="0.35">
      <c r="B72" t="s">
        <v>2960</v>
      </c>
      <c r="C72" s="799" t="s">
        <v>23</v>
      </c>
      <c r="D72" t="str">
        <f t="shared" si="8"/>
        <v>PEI-IFPEI</v>
      </c>
      <c r="E72" t="s">
        <v>23</v>
      </c>
      <c r="F72" s="839">
        <f t="shared" si="10"/>
        <v>5.5245592945564112E-4</v>
      </c>
      <c r="G72" s="839">
        <f t="shared" si="9"/>
        <v>1.8037594457993749E-4</v>
      </c>
      <c r="H72" s="839">
        <f t="shared" si="9"/>
        <v>2.0394179900821914E-4</v>
      </c>
      <c r="I72" s="839">
        <f t="shared" si="9"/>
        <v>9.2673077069077084E-6</v>
      </c>
      <c r="J72" s="839">
        <f t="shared" si="9"/>
        <v>8.293577287742188E-6</v>
      </c>
      <c r="K72" s="839">
        <f t="shared" si="9"/>
        <v>2.8128035774552746E-5</v>
      </c>
      <c r="L72" s="839">
        <f>SUMIFS(L$31:L$36,$E$31:$E$36,$E72)+SUMIFS(L$53:L$60,$E$53:$E$60,$B72)</f>
        <v>4.6915066798887753E-7</v>
      </c>
      <c r="M72" s="839">
        <f t="shared" si="9"/>
        <v>2.287565078565096E-6</v>
      </c>
    </row>
    <row r="73" spans="2:13" x14ac:dyDescent="0.35">
      <c r="B73" t="s">
        <v>2960</v>
      </c>
      <c r="C73" s="799" t="s">
        <v>905</v>
      </c>
      <c r="D73" t="str">
        <f t="shared" si="8"/>
        <v>PEI-IFPEI</v>
      </c>
      <c r="E73" t="s">
        <v>905</v>
      </c>
      <c r="F73" s="839">
        <f t="shared" si="10"/>
        <v>5.4855265247121031E-4</v>
      </c>
      <c r="G73" s="839">
        <f t="shared" si="9"/>
        <v>1.5800281123697844E-4</v>
      </c>
      <c r="H73" s="839">
        <f t="shared" si="9"/>
        <v>1.8099633514895964E-4</v>
      </c>
      <c r="I73" s="839">
        <f t="shared" si="9"/>
        <v>9.6981706527231989E-6</v>
      </c>
      <c r="J73" s="839">
        <f t="shared" si="9"/>
        <v>8.5578629221101895E-6</v>
      </c>
      <c r="K73" s="839">
        <f t="shared" si="9"/>
        <v>3.380354650363659E-5</v>
      </c>
      <c r="L73" s="839">
        <f t="shared" si="9"/>
        <v>8.8259607860965682E-7</v>
      </c>
      <c r="M73" s="839">
        <f t="shared" si="9"/>
        <v>1.8205469785632836E-6</v>
      </c>
    </row>
    <row r="74" spans="2:13" x14ac:dyDescent="0.35">
      <c r="B74" t="s">
        <v>2960</v>
      </c>
      <c r="C74" s="799" t="s">
        <v>1172</v>
      </c>
      <c r="D74" t="str">
        <f t="shared" si="8"/>
        <v>PEI-IFPEI</v>
      </c>
      <c r="E74" t="s">
        <v>1172</v>
      </c>
      <c r="F74" s="839">
        <f t="shared" si="10"/>
        <v>5.6100793763545905E-4</v>
      </c>
      <c r="G74" s="839">
        <f t="shared" si="9"/>
        <v>3.1331034835757957E-4</v>
      </c>
      <c r="H74" s="839">
        <f t="shared" si="9"/>
        <v>2.4573107500305131E-4</v>
      </c>
      <c r="I74" s="839">
        <f t="shared" si="9"/>
        <v>2.7137374804507171E-5</v>
      </c>
      <c r="J74" s="839">
        <f t="shared" si="9"/>
        <v>2.3391029012961596E-5</v>
      </c>
      <c r="K74" s="839">
        <f t="shared" si="9"/>
        <v>9.9974642413889204E-5</v>
      </c>
      <c r="L74" s="839">
        <f t="shared" si="9"/>
        <v>1.6316677169581202E-6</v>
      </c>
      <c r="M74" s="839">
        <f t="shared" si="9"/>
        <v>7.6632474399323567E-6</v>
      </c>
    </row>
    <row r="75" spans="2:13" x14ac:dyDescent="0.35">
      <c r="B75" t="s">
        <v>2960</v>
      </c>
      <c r="C75" s="799" t="s">
        <v>1323</v>
      </c>
      <c r="D75" t="str">
        <f t="shared" si="8"/>
        <v>PEI-IFPEI</v>
      </c>
      <c r="E75" t="s">
        <v>1323</v>
      </c>
      <c r="F75" s="839">
        <f t="shared" si="10"/>
        <v>5.5207367519304659E-4</v>
      </c>
      <c r="G75" s="839">
        <f t="shared" si="9"/>
        <v>1.9498056746645431E-4</v>
      </c>
      <c r="H75" s="839">
        <f t="shared" si="9"/>
        <v>2.0865581588471599E-4</v>
      </c>
      <c r="I75" s="839">
        <f t="shared" si="9"/>
        <v>1.4493850889005631E-5</v>
      </c>
      <c r="J75" s="839">
        <f t="shared" si="9"/>
        <v>1.267948215357698E-5</v>
      </c>
      <c r="K75" s="839">
        <f t="shared" si="9"/>
        <v>5.0787249112437594E-5</v>
      </c>
      <c r="L75" s="839">
        <f t="shared" si="9"/>
        <v>1.2700740324979518E-6</v>
      </c>
      <c r="M75" s="839">
        <f t="shared" si="9"/>
        <v>3.2537863528493484E-6</v>
      </c>
    </row>
    <row r="76" spans="2:13" x14ac:dyDescent="0.35">
      <c r="D76" t="str">
        <f t="shared" si="8"/>
        <v>PEI-IFPEI</v>
      </c>
      <c r="E76" s="829" t="s">
        <v>2961</v>
      </c>
      <c r="F76" s="200"/>
      <c r="G76" s="200"/>
    </row>
    <row r="77" spans="2:13" x14ac:dyDescent="0.35">
      <c r="D77" t="str">
        <f t="shared" si="8"/>
        <v>PEI-IFPEI</v>
      </c>
      <c r="E77" t="s">
        <v>121</v>
      </c>
      <c r="F77" s="839">
        <f>SUMIFS(F$31:F$36,$E$31:$E$36,$E77)+SUMIFS(F$53:F$60,$E$53:$E$60,$B77)</f>
        <v>1.093464541229449E-5</v>
      </c>
      <c r="G77" s="839">
        <f t="shared" si="9"/>
        <v>2.8996147430381631E-4</v>
      </c>
      <c r="H77" s="839">
        <f t="shared" si="9"/>
        <v>1.1820481282126827E-4</v>
      </c>
      <c r="I77" s="839">
        <f t="shared" si="9"/>
        <v>1.5905072808503623E-4</v>
      </c>
      <c r="J77" s="839">
        <f t="shared" si="9"/>
        <v>1.3689206348715504E-4</v>
      </c>
      <c r="K77" s="839">
        <f t="shared" si="9"/>
        <v>2.0062133679107567E-5</v>
      </c>
      <c r="L77" s="839">
        <f t="shared" si="9"/>
        <v>5.079006442801894E-6</v>
      </c>
      <c r="M77" s="839">
        <f t="shared" si="9"/>
        <v>4.8045377431851152E-5</v>
      </c>
    </row>
    <row r="78" spans="2:13" x14ac:dyDescent="0.35">
      <c r="B78" s="597" t="s">
        <v>2961</v>
      </c>
      <c r="C78" s="799" t="s">
        <v>31</v>
      </c>
      <c r="D78" t="str">
        <f t="shared" si="8"/>
        <v>PEI-IFPEI</v>
      </c>
      <c r="E78" t="s">
        <v>31</v>
      </c>
      <c r="F78" s="839">
        <f t="shared" ref="F78:F81" si="11">SUMIFS(F$31:F$36,$E$31:$E$36,$E78)+SUMIFS(F$53:F$60,$E$53:$E$60,$B78)</f>
        <v>3.3498581053907521E-5</v>
      </c>
      <c r="G78" s="839">
        <f t="shared" si="9"/>
        <v>9.4975445754137057E-5</v>
      </c>
      <c r="H78" s="839">
        <f t="shared" si="9"/>
        <v>1.5324277775817811E-4</v>
      </c>
      <c r="I78" s="839">
        <f t="shared" si="9"/>
        <v>7.8590399570258707E-5</v>
      </c>
      <c r="J78" s="839">
        <f t="shared" si="9"/>
        <v>2.3069975937832087E-5</v>
      </c>
      <c r="K78" s="839">
        <f t="shared" si="9"/>
        <v>3.5623038819590074E-4</v>
      </c>
      <c r="L78" s="839">
        <f t="shared" si="9"/>
        <v>8.69983163810827E-7</v>
      </c>
      <c r="M78" s="839">
        <f t="shared" si="9"/>
        <v>1.1651140591974812E-6</v>
      </c>
    </row>
    <row r="79" spans="2:13" x14ac:dyDescent="0.35">
      <c r="B79" s="597" t="s">
        <v>2961</v>
      </c>
      <c r="C79" s="799" t="s">
        <v>23</v>
      </c>
      <c r="D79" t="str">
        <f t="shared" si="8"/>
        <v>PEI-IFPEI</v>
      </c>
      <c r="E79" t="s">
        <v>23</v>
      </c>
      <c r="F79" s="839">
        <f t="shared" si="11"/>
        <v>3.8488856169931556E-5</v>
      </c>
      <c r="G79" s="839">
        <f t="shared" si="9"/>
        <v>8.0569437620101636E-5</v>
      </c>
      <c r="H79" s="839">
        <f t="shared" si="9"/>
        <v>7.9651082589475081E-5</v>
      </c>
      <c r="I79" s="839">
        <f t="shared" si="9"/>
        <v>9.9448671576907364E-6</v>
      </c>
      <c r="J79" s="839">
        <f t="shared" si="9"/>
        <v>8.0733920964249647E-6</v>
      </c>
      <c r="K79" s="839">
        <f t="shared" si="9"/>
        <v>4.4107170710402929E-5</v>
      </c>
      <c r="L79" s="839">
        <f>SUMIFS(L$31:L$36,$E$31:$E$36,$E79)+SUMIFS(L$53:L$60,$E$53:$E$60,$B79)</f>
        <v>2.791036126811942E-7</v>
      </c>
      <c r="M79" s="839">
        <f t="shared" si="9"/>
        <v>1.5568417989556112E-6</v>
      </c>
    </row>
    <row r="80" spans="2:13" x14ac:dyDescent="0.35">
      <c r="B80" s="597" t="s">
        <v>2961</v>
      </c>
      <c r="C80" s="799" t="s">
        <v>905</v>
      </c>
      <c r="D80" t="str">
        <f t="shared" si="8"/>
        <v>PEI-IFPEI</v>
      </c>
      <c r="E80" t="s">
        <v>905</v>
      </c>
      <c r="F80" s="839">
        <f t="shared" si="11"/>
        <v>3.4585579185500723E-5</v>
      </c>
      <c r="G80" s="839">
        <f t="shared" si="9"/>
        <v>5.8196304277142588E-5</v>
      </c>
      <c r="H80" s="839">
        <f t="shared" si="9"/>
        <v>5.6705618730215575E-5</v>
      </c>
      <c r="I80" s="839">
        <f t="shared" si="9"/>
        <v>1.0375730103506227E-5</v>
      </c>
      <c r="J80" s="839">
        <f t="shared" si="9"/>
        <v>8.3376777307929661E-6</v>
      </c>
      <c r="K80" s="839">
        <f t="shared" si="9"/>
        <v>4.9782681439486773E-5</v>
      </c>
      <c r="L80" s="839">
        <f t="shared" si="9"/>
        <v>6.9254902330197349E-7</v>
      </c>
      <c r="M80" s="839">
        <f t="shared" si="9"/>
        <v>1.0898236989537988E-6</v>
      </c>
    </row>
    <row r="81" spans="2:13" x14ac:dyDescent="0.35">
      <c r="B81" s="597" t="s">
        <v>2961</v>
      </c>
      <c r="C81" s="799" t="s">
        <v>1172</v>
      </c>
      <c r="D81" t="str">
        <f t="shared" si="8"/>
        <v>PEI-IFPEI</v>
      </c>
      <c r="E81" t="s">
        <v>1172</v>
      </c>
      <c r="F81" s="839">
        <f t="shared" si="11"/>
        <v>4.7040864349749472E-5</v>
      </c>
      <c r="G81" s="839">
        <f t="shared" si="9"/>
        <v>2.1350384139774372E-4</v>
      </c>
      <c r="H81" s="839">
        <f t="shared" si="9"/>
        <v>1.2144035858430727E-4</v>
      </c>
      <c r="I81" s="839">
        <f t="shared" si="9"/>
        <v>2.7814934255290197E-5</v>
      </c>
      <c r="J81" s="839">
        <f t="shared" si="9"/>
        <v>2.3170843821644374E-5</v>
      </c>
      <c r="K81" s="839">
        <f t="shared" si="9"/>
        <v>1.1595377734973939E-4</v>
      </c>
      <c r="L81" s="839">
        <f t="shared" si="9"/>
        <v>1.4416206616504368E-6</v>
      </c>
      <c r="M81" s="839">
        <f t="shared" si="9"/>
        <v>6.9325241603228717E-6</v>
      </c>
    </row>
    <row r="82" spans="2:13" x14ac:dyDescent="0.35">
      <c r="B82" s="597"/>
      <c r="C82" s="799"/>
      <c r="D82" t="str">
        <f t="shared" si="8"/>
        <v>PEI-IFPEI</v>
      </c>
      <c r="F82" s="839"/>
      <c r="G82" s="839"/>
      <c r="H82" s="839"/>
      <c r="I82" s="839"/>
      <c r="J82" s="839"/>
      <c r="K82" s="839"/>
      <c r="L82" s="839"/>
      <c r="M82" s="839"/>
    </row>
    <row r="83" spans="2:13" x14ac:dyDescent="0.35">
      <c r="B83" s="597"/>
      <c r="C83" s="799"/>
      <c r="D83" t="str">
        <f t="shared" si="8"/>
        <v>PEI-IFPEI</v>
      </c>
      <c r="E83" s="829" t="s">
        <v>3771</v>
      </c>
      <c r="F83" s="839"/>
      <c r="G83" s="839"/>
      <c r="H83" s="839"/>
      <c r="I83" s="839"/>
      <c r="J83" s="839"/>
      <c r="K83" s="839"/>
      <c r="L83" s="839"/>
      <c r="M83" s="839"/>
    </row>
    <row r="84" spans="2:13" x14ac:dyDescent="0.35">
      <c r="B84" s="597" t="s">
        <v>3771</v>
      </c>
      <c r="C84" s="799" t="s">
        <v>394</v>
      </c>
      <c r="D84" t="str">
        <f t="shared" si="8"/>
        <v>PEI-IFPEI</v>
      </c>
      <c r="E84" t="s">
        <v>394</v>
      </c>
      <c r="F84" s="839">
        <f>SUMIFS(F$31:F$36,$E$31:$E$36,$E84)+SUMIFS(F$53:F$60,$E$53:$E$60,$B84)</f>
        <v>7.0292876259407341E-4</v>
      </c>
      <c r="G84" s="839">
        <f t="shared" ref="G84:M84" si="12">SUMIFS(G$31:G$36,$E$31:$E$36,$E84)+SUMIFS(G$53:G$60,$E$53:$E$60,$B84)</f>
        <v>5.3113136280127388E-3</v>
      </c>
      <c r="H84" s="839">
        <f t="shared" si="12"/>
        <v>3.3105614766668713E-4</v>
      </c>
      <c r="I84" s="839">
        <f t="shared" si="12"/>
        <v>9.2698957158301673E-4</v>
      </c>
      <c r="J84" s="839">
        <f t="shared" si="12"/>
        <v>8.2759603041972305E-4</v>
      </c>
      <c r="K84" s="839">
        <f t="shared" si="12"/>
        <v>1.0291147099207424E-4</v>
      </c>
      <c r="L84" s="839">
        <f t="shared" si="12"/>
        <v>8.7161016710338423E-5</v>
      </c>
      <c r="M84" s="839">
        <f t="shared" si="12"/>
        <v>3.1255436213444541E-4</v>
      </c>
    </row>
    <row r="85" spans="2:13" x14ac:dyDescent="0.35">
      <c r="B85" s="597"/>
      <c r="C85" s="799"/>
      <c r="D85" t="str">
        <f t="shared" si="8"/>
        <v>PEI-IFPEI</v>
      </c>
      <c r="F85" s="839"/>
      <c r="G85" s="839"/>
      <c r="H85" s="839"/>
      <c r="I85" s="839"/>
      <c r="J85" s="839"/>
      <c r="K85" s="839"/>
      <c r="L85" s="839"/>
      <c r="M85" s="839"/>
    </row>
    <row r="86" spans="2:13" x14ac:dyDescent="0.35">
      <c r="D86" t="str">
        <f t="shared" si="8"/>
        <v>PEI-IFPEI</v>
      </c>
      <c r="E86" s="830" t="s">
        <v>2959</v>
      </c>
      <c r="F86" s="200"/>
      <c r="G86" s="200"/>
    </row>
    <row r="87" spans="2:13" x14ac:dyDescent="0.35">
      <c r="D87" t="str">
        <f t="shared" si="8"/>
        <v>PEI-IFPEI</v>
      </c>
      <c r="E87" t="s">
        <v>121</v>
      </c>
      <c r="F87" s="839">
        <f>SUMIFS(F$31:F$36,$E$31:$E$36,$E87)+SUMIFS(F$53:F$60,$E$53:$E$60,$B87)</f>
        <v>1.093464541229449E-5</v>
      </c>
      <c r="G87" s="839">
        <f t="shared" ref="G87:M91" si="13">SUMIFS(G$31:G$36,$E$31:$E$36,$E87)+SUMIFS(G$53:G$60,$E$53:$E$60,$B87)</f>
        <v>2.8996147430381631E-4</v>
      </c>
      <c r="H87" s="839">
        <f t="shared" si="13"/>
        <v>1.1820481282126827E-4</v>
      </c>
      <c r="I87" s="839">
        <f t="shared" si="13"/>
        <v>1.5905072808503623E-4</v>
      </c>
      <c r="J87" s="839">
        <f t="shared" si="13"/>
        <v>1.3689206348715504E-4</v>
      </c>
      <c r="K87" s="839">
        <f t="shared" si="13"/>
        <v>2.0062133679107567E-5</v>
      </c>
      <c r="L87" s="839">
        <f t="shared" si="13"/>
        <v>5.079006442801894E-6</v>
      </c>
      <c r="M87" s="839">
        <f t="shared" si="13"/>
        <v>4.8045377431851152E-5</v>
      </c>
    </row>
    <row r="88" spans="2:13" x14ac:dyDescent="0.35">
      <c r="B88" s="597" t="s">
        <v>2959</v>
      </c>
      <c r="C88" s="799" t="s">
        <v>31</v>
      </c>
      <c r="D88" t="str">
        <f t="shared" si="8"/>
        <v>PEI-IFPEI</v>
      </c>
      <c r="E88" t="s">
        <v>31</v>
      </c>
      <c r="F88" s="839">
        <f t="shared" ref="F88:F91" si="14">SUMIFS(F$31:F$36,$E$31:$E$36,$E88)+SUMIFS(F$53:F$60,$E$53:$E$60,$B88)</f>
        <v>1.9392436555035258E-5</v>
      </c>
      <c r="G88" s="839">
        <f t="shared" si="13"/>
        <v>3.9883879282563576E-4</v>
      </c>
      <c r="H88" s="839">
        <f t="shared" si="13"/>
        <v>4.9422393047330465E-4</v>
      </c>
      <c r="I88" s="839">
        <f t="shared" si="13"/>
        <v>1.1007641857308426E-4</v>
      </c>
      <c r="J88" s="839">
        <f t="shared" si="13"/>
        <v>4.0244586631434459E-5</v>
      </c>
      <c r="K88" s="839">
        <f t="shared" si="13"/>
        <v>4.034849941685569E-4</v>
      </c>
      <c r="L88" s="839">
        <f t="shared" si="13"/>
        <v>1.4091632871328371E-6</v>
      </c>
      <c r="M88" s="839">
        <f t="shared" si="13"/>
        <v>3.4826939787747735E-6</v>
      </c>
    </row>
    <row r="89" spans="2:13" x14ac:dyDescent="0.35">
      <c r="B89" s="597" t="s">
        <v>2959</v>
      </c>
      <c r="C89" s="799" t="s">
        <v>23</v>
      </c>
      <c r="D89" t="str">
        <f t="shared" si="8"/>
        <v>PEI-IFPEI</v>
      </c>
      <c r="E89" t="s">
        <v>23</v>
      </c>
      <c r="F89" s="839">
        <f t="shared" si="14"/>
        <v>2.4382711671059301E-5</v>
      </c>
      <c r="G89" s="839">
        <f t="shared" si="13"/>
        <v>3.8443278469160031E-4</v>
      </c>
      <c r="H89" s="839">
        <f t="shared" si="13"/>
        <v>4.2063223530460164E-4</v>
      </c>
      <c r="I89" s="839">
        <f t="shared" si="13"/>
        <v>4.1430886160516279E-5</v>
      </c>
      <c r="J89" s="839">
        <f t="shared" si="13"/>
        <v>2.524800279002734E-5</v>
      </c>
      <c r="K89" s="839">
        <f t="shared" si="13"/>
        <v>9.1361776683059049E-5</v>
      </c>
      <c r="L89" s="839">
        <f>SUMIFS(L$31:L$36,$E$31:$E$36,$E89)+SUMIFS(L$53:L$60,$E$53:$E$60,$B89)</f>
        <v>8.1828373600320426E-7</v>
      </c>
      <c r="M89" s="839">
        <f t="shared" si="13"/>
        <v>3.8744217185329031E-6</v>
      </c>
    </row>
    <row r="90" spans="2:13" x14ac:dyDescent="0.35">
      <c r="B90" s="597" t="s">
        <v>2959</v>
      </c>
      <c r="C90" s="799" t="s">
        <v>905</v>
      </c>
      <c r="D90" t="str">
        <f t="shared" si="8"/>
        <v>PEI-IFPEI</v>
      </c>
      <c r="E90" t="s">
        <v>905</v>
      </c>
      <c r="F90" s="839">
        <f t="shared" si="14"/>
        <v>2.0479434686628467E-5</v>
      </c>
      <c r="G90" s="839">
        <f t="shared" si="13"/>
        <v>3.6205965134864128E-4</v>
      </c>
      <c r="H90" s="839">
        <f t="shared" si="13"/>
        <v>3.9768677144534208E-4</v>
      </c>
      <c r="I90" s="839">
        <f t="shared" si="13"/>
        <v>4.1861749106331773E-5</v>
      </c>
      <c r="J90" s="839">
        <f t="shared" si="13"/>
        <v>2.5512288424395342E-5</v>
      </c>
      <c r="K90" s="839">
        <f t="shared" si="13"/>
        <v>9.7037287412142886E-5</v>
      </c>
      <c r="L90" s="839">
        <f t="shared" si="13"/>
        <v>1.2317291466239834E-6</v>
      </c>
      <c r="M90" s="839">
        <f t="shared" si="13"/>
        <v>3.4074036185310909E-6</v>
      </c>
    </row>
    <row r="91" spans="2:13" x14ac:dyDescent="0.35">
      <c r="B91" s="597" t="s">
        <v>2959</v>
      </c>
      <c r="C91" s="799" t="s">
        <v>1172</v>
      </c>
      <c r="D91" t="str">
        <f t="shared" si="8"/>
        <v>PEI-IFPEI</v>
      </c>
      <c r="E91" t="s">
        <v>1172</v>
      </c>
      <c r="F91" s="839">
        <f t="shared" si="14"/>
        <v>3.293471985087721E-5</v>
      </c>
      <c r="G91" s="839">
        <f t="shared" si="13"/>
        <v>5.173671884692424E-4</v>
      </c>
      <c r="H91" s="839">
        <f t="shared" si="13"/>
        <v>4.624215112994338E-4</v>
      </c>
      <c r="I91" s="839">
        <f t="shared" si="13"/>
        <v>5.9300953258115745E-5</v>
      </c>
      <c r="J91" s="839">
        <f t="shared" si="13"/>
        <v>4.034545451524675E-5</v>
      </c>
      <c r="K91" s="839">
        <f t="shared" si="13"/>
        <v>1.632083833223955E-4</v>
      </c>
      <c r="L91" s="839">
        <f t="shared" si="13"/>
        <v>1.9808007849724468E-6</v>
      </c>
      <c r="M91" s="839">
        <f t="shared" si="13"/>
        <v>9.2501040799001646E-6</v>
      </c>
    </row>
    <row r="92" spans="2:13" x14ac:dyDescent="0.35">
      <c r="D92" t="str">
        <f t="shared" si="8"/>
        <v>PEI-IFPEI</v>
      </c>
      <c r="E92" s="830" t="s">
        <v>3769</v>
      </c>
      <c r="F92" s="200"/>
      <c r="G92" s="200"/>
    </row>
    <row r="93" spans="2:13" x14ac:dyDescent="0.35">
      <c r="D93" t="str">
        <f t="shared" si="8"/>
        <v>PEI-IFPEI</v>
      </c>
      <c r="E93" t="s">
        <v>121</v>
      </c>
      <c r="F93" s="839">
        <f>SUMIFS(F$31:F$36,$E$31:$E$36,$E93)+SUMIFS(F$53:F$60,$E$53:$E$60,$B93)</f>
        <v>1.093464541229449E-5</v>
      </c>
      <c r="G93" s="839">
        <f t="shared" ref="G93:M97" si="15">SUMIFS(G$31:G$36,$E$31:$E$36,$E93)+SUMIFS(G$53:G$60,$E$53:$E$60,$B93)</f>
        <v>2.8996147430381631E-4</v>
      </c>
      <c r="H93" s="839">
        <f t="shared" si="15"/>
        <v>1.1820481282126827E-4</v>
      </c>
      <c r="I93" s="839">
        <f t="shared" si="15"/>
        <v>1.5905072808503623E-4</v>
      </c>
      <c r="J93" s="839">
        <f t="shared" si="15"/>
        <v>1.3689206348715504E-4</v>
      </c>
      <c r="K93" s="839">
        <f t="shared" si="15"/>
        <v>2.0062133679107567E-5</v>
      </c>
      <c r="L93" s="839">
        <f t="shared" si="15"/>
        <v>5.079006442801894E-6</v>
      </c>
      <c r="M93" s="839">
        <f t="shared" si="15"/>
        <v>4.8045377431851152E-5</v>
      </c>
    </row>
    <row r="94" spans="2:13" x14ac:dyDescent="0.35">
      <c r="B94" s="597" t="s">
        <v>3769</v>
      </c>
      <c r="C94" s="799" t="s">
        <v>31</v>
      </c>
      <c r="D94" t="str">
        <f t="shared" si="8"/>
        <v>PEI-IFPEI</v>
      </c>
      <c r="E94" t="s">
        <v>31</v>
      </c>
      <c r="F94" s="839">
        <f t="shared" ref="F94:F97" si="16">SUMIFS(F$31:F$36,$E$31:$E$36,$E94)+SUMIFS(F$53:F$60,$E$53:$E$60,$B94)</f>
        <v>2.1018926541811632E-5</v>
      </c>
      <c r="G94" s="839">
        <f t="shared" si="15"/>
        <v>6.4077058765986948E-4</v>
      </c>
      <c r="H94" s="839">
        <f t="shared" si="15"/>
        <v>2.3694240719645399E-4</v>
      </c>
      <c r="I94" s="839">
        <f t="shared" si="15"/>
        <v>1.3120666975599999E-4</v>
      </c>
      <c r="J94" s="839">
        <f t="shared" si="15"/>
        <v>6.0065926406028186E-5</v>
      </c>
      <c r="K94" s="839">
        <f t="shared" si="15"/>
        <v>3.5416843801764004E-4</v>
      </c>
      <c r="L94" s="839">
        <f t="shared" si="15"/>
        <v>1.5975616879267932E-6</v>
      </c>
      <c r="M94" s="839">
        <f t="shared" si="15"/>
        <v>4.7836581538974091E-6</v>
      </c>
    </row>
    <row r="95" spans="2:13" x14ac:dyDescent="0.35">
      <c r="B95" s="597" t="s">
        <v>3769</v>
      </c>
      <c r="C95" s="799" t="s">
        <v>23</v>
      </c>
      <c r="D95" t="str">
        <f t="shared" si="8"/>
        <v>PEI-IFPEI</v>
      </c>
      <c r="E95" t="s">
        <v>23</v>
      </c>
      <c r="F95" s="839">
        <f t="shared" si="16"/>
        <v>2.6009201657835675E-5</v>
      </c>
      <c r="G95" s="839">
        <f t="shared" si="15"/>
        <v>6.2636457952583403E-4</v>
      </c>
      <c r="H95" s="839">
        <f t="shared" si="15"/>
        <v>1.6335071202775093E-4</v>
      </c>
      <c r="I95" s="839">
        <f t="shared" si="15"/>
        <v>6.2561137343431996E-5</v>
      </c>
      <c r="J95" s="839">
        <f t="shared" si="15"/>
        <v>4.5069342564621064E-5</v>
      </c>
      <c r="K95" s="839">
        <f t="shared" si="15"/>
        <v>4.2045220532142225E-5</v>
      </c>
      <c r="L95" s="839">
        <f>SUMIFS(L$31:L$36,$E$31:$E$36,$E95)+SUMIFS(L$53:L$60,$E$53:$E$60,$B95)</f>
        <v>1.0066821367971605E-6</v>
      </c>
      <c r="M95" s="839">
        <f t="shared" si="15"/>
        <v>5.1753858936555391E-6</v>
      </c>
    </row>
    <row r="96" spans="2:13" x14ac:dyDescent="0.35">
      <c r="B96" s="597" t="s">
        <v>3769</v>
      </c>
      <c r="C96" s="799" t="s">
        <v>905</v>
      </c>
      <c r="D96" t="str">
        <f t="shared" si="8"/>
        <v>PEI-IFPEI</v>
      </c>
      <c r="E96" t="s">
        <v>905</v>
      </c>
      <c r="F96" s="839">
        <f t="shared" si="16"/>
        <v>2.2105924673404841E-5</v>
      </c>
      <c r="G96" s="839">
        <f t="shared" si="15"/>
        <v>6.0399144618287495E-4</v>
      </c>
      <c r="H96" s="839">
        <f t="shared" si="15"/>
        <v>1.4040524816849142E-4</v>
      </c>
      <c r="I96" s="839">
        <f t="shared" si="15"/>
        <v>6.299200028924749E-5</v>
      </c>
      <c r="J96" s="839">
        <f t="shared" si="15"/>
        <v>4.5333628198989065E-5</v>
      </c>
      <c r="K96" s="839">
        <f t="shared" si="15"/>
        <v>4.7720731261226069E-5</v>
      </c>
      <c r="L96" s="839">
        <f t="shared" si="15"/>
        <v>1.4201275474179399E-6</v>
      </c>
      <c r="M96" s="839">
        <f t="shared" si="15"/>
        <v>4.7083677936537265E-6</v>
      </c>
    </row>
    <row r="97" spans="2:13" x14ac:dyDescent="0.35">
      <c r="B97" s="597" t="s">
        <v>3769</v>
      </c>
      <c r="C97" s="799" t="s">
        <v>1172</v>
      </c>
      <c r="D97" t="str">
        <f t="shared" si="8"/>
        <v>PEI-IFPEI</v>
      </c>
      <c r="E97" t="s">
        <v>1172</v>
      </c>
      <c r="F97" s="839">
        <f t="shared" si="16"/>
        <v>3.4561209837653584E-5</v>
      </c>
      <c r="G97" s="839">
        <f t="shared" si="15"/>
        <v>7.5929898330347613E-4</v>
      </c>
      <c r="H97" s="839">
        <f t="shared" si="15"/>
        <v>2.0513998802258314E-4</v>
      </c>
      <c r="I97" s="839">
        <f t="shared" si="15"/>
        <v>8.0431204441031463E-5</v>
      </c>
      <c r="J97" s="839">
        <f t="shared" si="15"/>
        <v>6.0166794289840476E-5</v>
      </c>
      <c r="K97" s="839">
        <f t="shared" si="15"/>
        <v>1.1389182717147869E-4</v>
      </c>
      <c r="L97" s="839">
        <f t="shared" si="15"/>
        <v>2.1691991857664033E-6</v>
      </c>
      <c r="M97" s="839">
        <f t="shared" si="15"/>
        <v>1.05510682550228E-5</v>
      </c>
    </row>
    <row r="98" spans="2:13" x14ac:dyDescent="0.35">
      <c r="D98" t="str">
        <f t="shared" si="8"/>
        <v>PEI-IFPEI</v>
      </c>
      <c r="E98" s="830" t="s">
        <v>2962</v>
      </c>
      <c r="F98" s="200"/>
      <c r="G98" s="200"/>
    </row>
    <row r="99" spans="2:13" x14ac:dyDescent="0.35">
      <c r="D99" t="str">
        <f t="shared" si="8"/>
        <v>PEI-IFPEI</v>
      </c>
      <c r="E99" t="s">
        <v>121</v>
      </c>
      <c r="F99" s="839">
        <f>SUMIFS(F$31:F$36,$E$31:$E$36,$E99)+SUMIFS(F$53:F$60,$E$53:$E$60,$B99)</f>
        <v>1.093464541229449E-5</v>
      </c>
      <c r="G99" s="839">
        <f t="shared" ref="G99:M103" si="17">SUMIFS(G$31:G$36,$E$31:$E$36,$E99)+SUMIFS(G$53:G$60,$E$53:$E$60,$B99)</f>
        <v>2.8996147430381631E-4</v>
      </c>
      <c r="H99" s="839">
        <f t="shared" si="17"/>
        <v>1.1820481282126827E-4</v>
      </c>
      <c r="I99" s="839">
        <f t="shared" si="17"/>
        <v>1.5905072808503623E-4</v>
      </c>
      <c r="J99" s="839">
        <f t="shared" si="17"/>
        <v>1.3689206348715504E-4</v>
      </c>
      <c r="K99" s="839">
        <f t="shared" si="17"/>
        <v>2.0062133679107567E-5</v>
      </c>
      <c r="L99" s="839">
        <f t="shared" si="17"/>
        <v>5.079006442801894E-6</v>
      </c>
      <c r="M99" s="839">
        <f t="shared" si="17"/>
        <v>4.8045377431851152E-5</v>
      </c>
    </row>
    <row r="100" spans="2:13" x14ac:dyDescent="0.35">
      <c r="B100" s="597" t="s">
        <v>2962</v>
      </c>
      <c r="C100" s="799" t="s">
        <v>31</v>
      </c>
      <c r="D100" t="str">
        <f t="shared" si="8"/>
        <v>PEI-IFPEI</v>
      </c>
      <c r="E100" t="s">
        <v>31</v>
      </c>
      <c r="F100" s="839">
        <f t="shared" ref="F100:F103" si="18">SUMIFS(F$31:F$36,$E$31:$E$36,$E100)+SUMIFS(F$53:F$60,$E$53:$E$60,$B100)</f>
        <v>7.629998180383675E-6</v>
      </c>
      <c r="G100" s="839">
        <f t="shared" si="17"/>
        <v>1.3703550468348324E-4</v>
      </c>
      <c r="H100" s="839">
        <f t="shared" si="17"/>
        <v>2.2171224953865251E-4</v>
      </c>
      <c r="I100" s="839">
        <f t="shared" si="17"/>
        <v>2.1473025665834449E-3</v>
      </c>
      <c r="J100" s="839">
        <f t="shared" si="17"/>
        <v>2.9321324057451318E-4</v>
      </c>
      <c r="K100" s="839">
        <f t="shared" si="17"/>
        <v>3.1793735263979119E-4</v>
      </c>
      <c r="L100" s="839">
        <f t="shared" si="17"/>
        <v>9.9020969377743645E-7</v>
      </c>
      <c r="M100" s="839">
        <f t="shared" si="17"/>
        <v>2.1639083041438361E-6</v>
      </c>
    </row>
    <row r="101" spans="2:13" x14ac:dyDescent="0.35">
      <c r="B101" s="597" t="s">
        <v>2962</v>
      </c>
      <c r="C101" s="799" t="s">
        <v>23</v>
      </c>
      <c r="D101" t="str">
        <f t="shared" si="8"/>
        <v>PEI-IFPEI</v>
      </c>
      <c r="E101" t="s">
        <v>23</v>
      </c>
      <c r="F101" s="839">
        <f t="shared" si="18"/>
        <v>1.2620273296407714E-5</v>
      </c>
      <c r="G101" s="839">
        <f t="shared" si="17"/>
        <v>1.2262949654944782E-4</v>
      </c>
      <c r="H101" s="839">
        <f t="shared" si="17"/>
        <v>1.4812055436994948E-4</v>
      </c>
      <c r="I101" s="839">
        <f t="shared" si="17"/>
        <v>2.0786570341708769E-3</v>
      </c>
      <c r="J101" s="839">
        <f t="shared" si="17"/>
        <v>2.7821665673310607E-4</v>
      </c>
      <c r="K101" s="839">
        <f t="shared" si="17"/>
        <v>5.814135154293337E-6</v>
      </c>
      <c r="L101" s="839">
        <f>SUMIFS(L$31:L$36,$E$31:$E$36,$E101)+SUMIFS(L$53:L$60,$E$53:$E$60,$B101)</f>
        <v>3.993301426478036E-7</v>
      </c>
      <c r="M101" s="839">
        <f t="shared" si="17"/>
        <v>2.5556360439019661E-6</v>
      </c>
    </row>
    <row r="102" spans="2:13" x14ac:dyDescent="0.35">
      <c r="B102" s="597" t="s">
        <v>2962</v>
      </c>
      <c r="C102" s="799" t="s">
        <v>905</v>
      </c>
      <c r="D102" t="str">
        <f t="shared" si="8"/>
        <v>PEI-IFPEI</v>
      </c>
      <c r="E102" t="s">
        <v>905</v>
      </c>
      <c r="F102" s="839">
        <f t="shared" si="18"/>
        <v>8.7169963119768818E-6</v>
      </c>
      <c r="G102" s="839">
        <f t="shared" si="17"/>
        <v>1.0025636320648877E-4</v>
      </c>
      <c r="H102" s="839">
        <f t="shared" si="17"/>
        <v>1.2517509051068997E-4</v>
      </c>
      <c r="I102" s="839">
        <f t="shared" si="17"/>
        <v>2.0790878971166924E-3</v>
      </c>
      <c r="J102" s="839">
        <f t="shared" si="17"/>
        <v>2.784809423674741E-4</v>
      </c>
      <c r="K102" s="839">
        <f t="shared" si="17"/>
        <v>1.1489645883377178E-5</v>
      </c>
      <c r="L102" s="839">
        <f t="shared" si="17"/>
        <v>8.1277555326858294E-7</v>
      </c>
      <c r="M102" s="839">
        <f t="shared" si="17"/>
        <v>2.088617943900154E-6</v>
      </c>
    </row>
    <row r="103" spans="2:13" x14ac:dyDescent="0.35">
      <c r="B103" s="597" t="s">
        <v>2962</v>
      </c>
      <c r="C103" s="799" t="s">
        <v>1172</v>
      </c>
      <c r="D103" t="str">
        <f t="shared" si="8"/>
        <v>PEI-IFPEI</v>
      </c>
      <c r="E103" t="s">
        <v>1172</v>
      </c>
      <c r="F103" s="839">
        <f t="shared" si="18"/>
        <v>2.1172281476225628E-5</v>
      </c>
      <c r="G103" s="839">
        <f t="shared" si="17"/>
        <v>2.5556390032708989E-4</v>
      </c>
      <c r="H103" s="839">
        <f t="shared" si="17"/>
        <v>1.8990983036478167E-4</v>
      </c>
      <c r="I103" s="839">
        <f t="shared" si="17"/>
        <v>2.0965271012684762E-3</v>
      </c>
      <c r="J103" s="839">
        <f t="shared" si="17"/>
        <v>2.9331410845832547E-4</v>
      </c>
      <c r="K103" s="839">
        <f t="shared" si="17"/>
        <v>7.7660741793629789E-5</v>
      </c>
      <c r="L103" s="839">
        <f t="shared" si="17"/>
        <v>1.5618471916170461E-6</v>
      </c>
      <c r="M103" s="839">
        <f t="shared" si="17"/>
        <v>7.9313184052692264E-6</v>
      </c>
    </row>
    <row r="104" spans="2:13" x14ac:dyDescent="0.35">
      <c r="B104" s="597"/>
      <c r="D104" t="str">
        <f t="shared" si="8"/>
        <v>PEI-IFPEI</v>
      </c>
      <c r="E104" s="830" t="s">
        <v>2963</v>
      </c>
      <c r="F104" s="200"/>
      <c r="G104" s="200"/>
    </row>
    <row r="105" spans="2:13" x14ac:dyDescent="0.35">
      <c r="D105" t="str">
        <f t="shared" si="8"/>
        <v>PEI-IFPEI</v>
      </c>
      <c r="E105" t="s">
        <v>121</v>
      </c>
      <c r="F105" s="839">
        <f>SUMIFS(F$31:F$36,$E$31:$E$36,$E105)+SUMIFS(F$53:F$60,$E$53:$E$60,$B105)</f>
        <v>1.093464541229449E-5</v>
      </c>
      <c r="G105" s="839">
        <f t="shared" ref="G105:M109" si="19">SUMIFS(G$31:G$36,$E$31:$E$36,$E105)+SUMIFS(G$53:G$60,$E$53:$E$60,$B105)</f>
        <v>2.8996147430381631E-4</v>
      </c>
      <c r="H105" s="839">
        <f t="shared" si="19"/>
        <v>1.1820481282126827E-4</v>
      </c>
      <c r="I105" s="839">
        <f t="shared" si="19"/>
        <v>1.5905072808503623E-4</v>
      </c>
      <c r="J105" s="839">
        <f t="shared" si="19"/>
        <v>1.3689206348715504E-4</v>
      </c>
      <c r="K105" s="839">
        <f t="shared" si="19"/>
        <v>2.0062133679107567E-5</v>
      </c>
      <c r="L105" s="839">
        <f t="shared" si="19"/>
        <v>5.079006442801894E-6</v>
      </c>
      <c r="M105" s="839">
        <f t="shared" si="19"/>
        <v>4.8045377431851152E-5</v>
      </c>
    </row>
    <row r="106" spans="2:13" x14ac:dyDescent="0.35">
      <c r="B106" s="597" t="s">
        <v>2963</v>
      </c>
      <c r="C106" s="799" t="s">
        <v>31</v>
      </c>
      <c r="D106" t="str">
        <f t="shared" si="8"/>
        <v>PEI-IFPEI</v>
      </c>
      <c r="E106" t="s">
        <v>31</v>
      </c>
      <c r="F106" s="839">
        <f t="shared" ref="F106:F109" si="20">SUMIFS(F$31:F$36,$E$31:$E$36,$E106)+SUMIFS(F$53:F$60,$E$53:$E$60,$B106)</f>
        <v>5.1847153207469231E-4</v>
      </c>
      <c r="G106" s="839">
        <f t="shared" si="19"/>
        <v>1.1167755497384685E-4</v>
      </c>
      <c r="H106" s="839">
        <f t="shared" si="19"/>
        <v>1.6217072363428997E-4</v>
      </c>
      <c r="I106" s="839">
        <f t="shared" si="19"/>
        <v>1.0133041943004111E-4</v>
      </c>
      <c r="J106" s="839">
        <f t="shared" si="19"/>
        <v>3.6001509395562999E-5</v>
      </c>
      <c r="K106" s="839">
        <f t="shared" si="19"/>
        <v>3.4083265565748838E-4</v>
      </c>
      <c r="L106" s="839">
        <f t="shared" si="19"/>
        <v>1.1437678110124979E-6</v>
      </c>
      <c r="M106" s="839">
        <f t="shared" si="19"/>
        <v>3.9107042167594393E-6</v>
      </c>
    </row>
    <row r="107" spans="2:13" x14ac:dyDescent="0.35">
      <c r="B107" s="597" t="s">
        <v>2963</v>
      </c>
      <c r="C107" s="799" t="s">
        <v>23</v>
      </c>
      <c r="D107" t="str">
        <f t="shared" si="8"/>
        <v>PEI-IFPEI</v>
      </c>
      <c r="E107" t="s">
        <v>23</v>
      </c>
      <c r="F107" s="839">
        <f t="shared" si="20"/>
        <v>5.2346180719071631E-4</v>
      </c>
      <c r="G107" s="839">
        <f t="shared" si="19"/>
        <v>9.7271546839811427E-5</v>
      </c>
      <c r="H107" s="839">
        <f t="shared" si="19"/>
        <v>8.8579028465586937E-5</v>
      </c>
      <c r="I107" s="839">
        <f t="shared" si="19"/>
        <v>3.2684887017473131E-5</v>
      </c>
      <c r="J107" s="839">
        <f t="shared" si="19"/>
        <v>2.1004925554155874E-5</v>
      </c>
      <c r="K107" s="839">
        <f t="shared" si="19"/>
        <v>2.8709438171990532E-5</v>
      </c>
      <c r="L107" s="839">
        <f>SUMIFS(L$31:L$36,$E$31:$E$36,$E107)+SUMIFS(L$53:L$60,$E$53:$E$60,$B107)</f>
        <v>5.528882598828651E-7</v>
      </c>
      <c r="M107" s="839">
        <f t="shared" si="19"/>
        <v>4.3024319565175693E-6</v>
      </c>
    </row>
    <row r="108" spans="2:13" x14ac:dyDescent="0.35">
      <c r="B108" s="597" t="s">
        <v>2963</v>
      </c>
      <c r="C108" s="799" t="s">
        <v>905</v>
      </c>
      <c r="D108" t="str">
        <f t="shared" si="8"/>
        <v>PEI-IFPEI</v>
      </c>
      <c r="E108" t="s">
        <v>905</v>
      </c>
      <c r="F108" s="839">
        <f t="shared" si="20"/>
        <v>5.1955853020628549E-4</v>
      </c>
      <c r="G108" s="839">
        <f t="shared" si="19"/>
        <v>7.4898413496852386E-5</v>
      </c>
      <c r="H108" s="839">
        <f t="shared" si="19"/>
        <v>6.563356460632743E-5</v>
      </c>
      <c r="I108" s="839">
        <f t="shared" si="19"/>
        <v>3.3115749963288625E-5</v>
      </c>
      <c r="J108" s="839">
        <f t="shared" si="19"/>
        <v>2.1269211188523875E-5</v>
      </c>
      <c r="K108" s="839">
        <f t="shared" si="19"/>
        <v>3.4384948901074376E-5</v>
      </c>
      <c r="L108" s="839">
        <f t="shared" si="19"/>
        <v>9.6633367050364444E-7</v>
      </c>
      <c r="M108" s="839">
        <f t="shared" si="19"/>
        <v>3.8354138565157567E-6</v>
      </c>
    </row>
    <row r="109" spans="2:13" x14ac:dyDescent="0.35">
      <c r="B109" s="597" t="s">
        <v>2963</v>
      </c>
      <c r="C109" s="799" t="s">
        <v>1172</v>
      </c>
      <c r="D109" t="str">
        <f t="shared" si="8"/>
        <v>PEI-IFPEI</v>
      </c>
      <c r="E109" t="s">
        <v>1172</v>
      </c>
      <c r="F109" s="839">
        <f t="shared" si="20"/>
        <v>5.3201381537053424E-4</v>
      </c>
      <c r="G109" s="839">
        <f t="shared" si="19"/>
        <v>2.302059506174535E-4</v>
      </c>
      <c r="H109" s="839">
        <f t="shared" si="19"/>
        <v>1.3036830446041913E-4</v>
      </c>
      <c r="I109" s="839">
        <f t="shared" si="19"/>
        <v>5.0554954115072598E-5</v>
      </c>
      <c r="J109" s="839">
        <f t="shared" si="19"/>
        <v>3.6102377279375283E-5</v>
      </c>
      <c r="K109" s="839">
        <f t="shared" si="19"/>
        <v>1.0055604481132699E-4</v>
      </c>
      <c r="L109" s="839">
        <f t="shared" si="19"/>
        <v>1.7154053088521076E-6</v>
      </c>
      <c r="M109" s="839">
        <f t="shared" si="19"/>
        <v>9.6781143178848308E-6</v>
      </c>
    </row>
    <row r="110" spans="2:13" x14ac:dyDescent="0.35">
      <c r="D110" s="1"/>
    </row>
    <row r="111" spans="2:13" x14ac:dyDescent="0.35">
      <c r="E111" s="724"/>
      <c r="F111" s="840"/>
      <c r="G111" s="688"/>
    </row>
    <row r="112" spans="2:13" x14ac:dyDescent="0.35">
      <c r="F112" s="200"/>
      <c r="G112" s="200"/>
    </row>
    <row r="113" spans="4:7" x14ac:dyDescent="0.35">
      <c r="F113" s="200"/>
      <c r="G113" s="200"/>
    </row>
    <row r="114" spans="4:7" x14ac:dyDescent="0.35">
      <c r="F114" s="200"/>
      <c r="G114" s="200"/>
    </row>
    <row r="115" spans="4:7" x14ac:dyDescent="0.35">
      <c r="F115" s="200"/>
      <c r="G115" s="200"/>
    </row>
    <row r="116" spans="4:7" x14ac:dyDescent="0.35">
      <c r="F116" s="200"/>
      <c r="G116" s="200"/>
    </row>
    <row r="117" spans="4:7" x14ac:dyDescent="0.35">
      <c r="F117" s="200"/>
      <c r="G117" s="200"/>
    </row>
    <row r="118" spans="4:7" x14ac:dyDescent="0.35">
      <c r="F118" s="200"/>
      <c r="G118" s="200"/>
    </row>
    <row r="119" spans="4:7" x14ac:dyDescent="0.35">
      <c r="F119" s="200"/>
      <c r="G119" s="200"/>
    </row>
    <row r="120" spans="4:7" x14ac:dyDescent="0.35">
      <c r="F120" s="200"/>
      <c r="G120" s="200"/>
    </row>
    <row r="121" spans="4:7" x14ac:dyDescent="0.35">
      <c r="F121" s="200"/>
      <c r="G121" s="200"/>
    </row>
    <row r="122" spans="4:7" x14ac:dyDescent="0.35">
      <c r="F122" s="200"/>
      <c r="G122" s="200"/>
    </row>
    <row r="125" spans="4:7" x14ac:dyDescent="0.35">
      <c r="D125" s="1"/>
    </row>
    <row r="126" spans="4:7" x14ac:dyDescent="0.35">
      <c r="E126" s="724"/>
      <c r="F126" s="688"/>
      <c r="G126" s="688"/>
    </row>
    <row r="127" spans="4:7" x14ac:dyDescent="0.35">
      <c r="F127" s="200"/>
      <c r="G127" s="200"/>
    </row>
    <row r="128" spans="4:7" x14ac:dyDescent="0.35">
      <c r="F128" s="200"/>
      <c r="G128" s="200"/>
    </row>
    <row r="129" spans="4:7" x14ac:dyDescent="0.35">
      <c r="F129" s="200"/>
      <c r="G129" s="200"/>
    </row>
    <row r="130" spans="4:7" x14ac:dyDescent="0.35">
      <c r="F130" s="200"/>
      <c r="G130" s="200"/>
    </row>
    <row r="131" spans="4:7" x14ac:dyDescent="0.35">
      <c r="F131" s="200"/>
      <c r="G131" s="200"/>
    </row>
    <row r="132" spans="4:7" x14ac:dyDescent="0.35">
      <c r="F132" s="200"/>
      <c r="G132" s="200"/>
    </row>
    <row r="133" spans="4:7" x14ac:dyDescent="0.35">
      <c r="F133" s="200"/>
      <c r="G133" s="200"/>
    </row>
    <row r="134" spans="4:7" x14ac:dyDescent="0.35">
      <c r="F134" s="200"/>
      <c r="G134" s="200"/>
    </row>
    <row r="135" spans="4:7" x14ac:dyDescent="0.35">
      <c r="F135" s="200"/>
      <c r="G135" s="200"/>
    </row>
    <row r="136" spans="4:7" x14ac:dyDescent="0.35">
      <c r="F136" s="200"/>
      <c r="G136" s="200"/>
    </row>
    <row r="137" spans="4:7" x14ac:dyDescent="0.35">
      <c r="F137" s="200"/>
      <c r="G137" s="200"/>
    </row>
    <row r="140" spans="4:7" x14ac:dyDescent="0.35">
      <c r="D140" s="1"/>
    </row>
    <row r="141" spans="4:7" x14ac:dyDescent="0.35">
      <c r="E141" s="724"/>
      <c r="F141" s="688"/>
      <c r="G141" s="688"/>
    </row>
    <row r="142" spans="4:7" x14ac:dyDescent="0.35">
      <c r="F142" s="200"/>
      <c r="G142" s="200"/>
    </row>
    <row r="143" spans="4:7" x14ac:dyDescent="0.35">
      <c r="F143" s="200"/>
      <c r="G143" s="200"/>
    </row>
    <row r="144" spans="4:7" x14ac:dyDescent="0.35">
      <c r="F144" s="200"/>
      <c r="G144" s="200"/>
    </row>
    <row r="145" spans="4:7" x14ac:dyDescent="0.35">
      <c r="F145" s="200"/>
      <c r="G145" s="200"/>
    </row>
    <row r="146" spans="4:7" x14ac:dyDescent="0.35">
      <c r="F146" s="200"/>
      <c r="G146" s="200"/>
    </row>
    <row r="147" spans="4:7" x14ac:dyDescent="0.35">
      <c r="F147" s="200"/>
      <c r="G147" s="200"/>
    </row>
    <row r="148" spans="4:7" x14ac:dyDescent="0.35">
      <c r="F148" s="200"/>
      <c r="G148" s="200"/>
    </row>
    <row r="149" spans="4:7" x14ac:dyDescent="0.35">
      <c r="F149" s="200"/>
      <c r="G149" s="200"/>
    </row>
    <row r="150" spans="4:7" x14ac:dyDescent="0.35">
      <c r="F150" s="200"/>
      <c r="G150" s="200"/>
    </row>
    <row r="151" spans="4:7" x14ac:dyDescent="0.35">
      <c r="F151" s="200"/>
      <c r="G151" s="200"/>
    </row>
    <row r="152" spans="4:7" x14ac:dyDescent="0.35">
      <c r="F152" s="200"/>
      <c r="G152" s="200"/>
    </row>
    <row r="155" spans="4:7" x14ac:dyDescent="0.35">
      <c r="D155" s="1"/>
    </row>
    <row r="156" spans="4:7" x14ac:dyDescent="0.35">
      <c r="E156" s="724"/>
      <c r="F156" s="688"/>
      <c r="G156" s="688"/>
    </row>
    <row r="157" spans="4:7" x14ac:dyDescent="0.35">
      <c r="F157" s="200"/>
      <c r="G157" s="200"/>
    </row>
    <row r="158" spans="4:7" x14ac:dyDescent="0.35">
      <c r="F158" s="200"/>
      <c r="G158" s="200"/>
    </row>
    <row r="159" spans="4:7" x14ac:dyDescent="0.35">
      <c r="F159" s="200"/>
      <c r="G159" s="200"/>
    </row>
    <row r="160" spans="4:7" x14ac:dyDescent="0.35">
      <c r="F160" s="200"/>
      <c r="G160" s="200"/>
    </row>
    <row r="161" spans="4:7" x14ac:dyDescent="0.35">
      <c r="F161" s="200"/>
      <c r="G161" s="200"/>
    </row>
    <row r="162" spans="4:7" x14ac:dyDescent="0.35">
      <c r="F162" s="200"/>
      <c r="G162" s="200"/>
    </row>
    <row r="163" spans="4:7" x14ac:dyDescent="0.35">
      <c r="F163" s="200"/>
      <c r="G163" s="200"/>
    </row>
    <row r="164" spans="4:7" x14ac:dyDescent="0.35">
      <c r="F164" s="200"/>
      <c r="G164" s="200"/>
    </row>
    <row r="165" spans="4:7" x14ac:dyDescent="0.35">
      <c r="F165" s="200"/>
      <c r="G165" s="200"/>
    </row>
    <row r="166" spans="4:7" x14ac:dyDescent="0.35">
      <c r="F166" s="200"/>
      <c r="G166" s="200"/>
    </row>
    <row r="167" spans="4:7" x14ac:dyDescent="0.35">
      <c r="F167" s="200"/>
      <c r="G167" s="200"/>
    </row>
    <row r="170" spans="4:7" x14ac:dyDescent="0.35">
      <c r="D170" s="1"/>
    </row>
    <row r="171" spans="4:7" x14ac:dyDescent="0.35">
      <c r="E171" s="724"/>
      <c r="F171" s="688"/>
      <c r="G171" s="688"/>
    </row>
    <row r="172" spans="4:7" x14ac:dyDescent="0.35">
      <c r="F172" s="200"/>
      <c r="G172" s="200"/>
    </row>
    <row r="173" spans="4:7" x14ac:dyDescent="0.35">
      <c r="F173" s="200"/>
      <c r="G173" s="200"/>
    </row>
    <row r="174" spans="4:7" x14ac:dyDescent="0.35">
      <c r="F174" s="200"/>
      <c r="G174" s="200"/>
    </row>
    <row r="175" spans="4:7" x14ac:dyDescent="0.35">
      <c r="F175" s="200"/>
      <c r="G175" s="200"/>
    </row>
    <row r="176" spans="4:7" x14ac:dyDescent="0.35">
      <c r="F176" s="200"/>
      <c r="G176" s="200"/>
    </row>
    <row r="177" spans="4:7" x14ac:dyDescent="0.35">
      <c r="F177" s="200"/>
      <c r="G177" s="200"/>
    </row>
    <row r="178" spans="4:7" x14ac:dyDescent="0.35">
      <c r="F178" s="200"/>
      <c r="G178" s="200"/>
    </row>
    <row r="179" spans="4:7" x14ac:dyDescent="0.35">
      <c r="F179" s="200"/>
      <c r="G179" s="200"/>
    </row>
    <row r="180" spans="4:7" x14ac:dyDescent="0.35">
      <c r="F180" s="200"/>
      <c r="G180" s="200"/>
    </row>
    <row r="181" spans="4:7" x14ac:dyDescent="0.35">
      <c r="F181" s="200"/>
      <c r="G181" s="200"/>
    </row>
    <row r="182" spans="4:7" x14ac:dyDescent="0.35">
      <c r="F182" s="200"/>
      <c r="G182" s="200"/>
    </row>
    <row r="185" spans="4:7" x14ac:dyDescent="0.35">
      <c r="D185" s="1"/>
    </row>
    <row r="186" spans="4:7" x14ac:dyDescent="0.35">
      <c r="E186" s="724"/>
      <c r="F186" s="688"/>
      <c r="G186" s="688"/>
    </row>
    <row r="187" spans="4:7" x14ac:dyDescent="0.35">
      <c r="F187" s="200"/>
      <c r="G187" s="200"/>
    </row>
    <row r="188" spans="4:7" x14ac:dyDescent="0.35">
      <c r="F188" s="200"/>
      <c r="G188" s="200"/>
    </row>
    <row r="189" spans="4:7" x14ac:dyDescent="0.35">
      <c r="F189" s="200"/>
      <c r="G189" s="200"/>
    </row>
    <row r="190" spans="4:7" x14ac:dyDescent="0.35">
      <c r="F190" s="200"/>
      <c r="G190" s="200"/>
    </row>
    <row r="191" spans="4:7" x14ac:dyDescent="0.35">
      <c r="F191" s="200"/>
      <c r="G191" s="200"/>
    </row>
    <row r="192" spans="4:7" x14ac:dyDescent="0.35">
      <c r="F192" s="200"/>
      <c r="G192" s="200"/>
    </row>
    <row r="193" spans="4:7" x14ac:dyDescent="0.35">
      <c r="F193" s="200"/>
      <c r="G193" s="200"/>
    </row>
    <row r="194" spans="4:7" x14ac:dyDescent="0.35">
      <c r="F194" s="200"/>
      <c r="G194" s="200"/>
    </row>
    <row r="195" spans="4:7" x14ac:dyDescent="0.35">
      <c r="F195" s="200"/>
      <c r="G195" s="200"/>
    </row>
    <row r="196" spans="4:7" x14ac:dyDescent="0.35">
      <c r="F196" s="200"/>
      <c r="G196" s="200"/>
    </row>
    <row r="197" spans="4:7" x14ac:dyDescent="0.35">
      <c r="F197" s="200"/>
      <c r="G197" s="200"/>
    </row>
    <row r="200" spans="4:7" x14ac:dyDescent="0.35">
      <c r="D200" s="1"/>
    </row>
    <row r="201" spans="4:7" x14ac:dyDescent="0.35">
      <c r="E201" s="724"/>
      <c r="F201" s="688"/>
      <c r="G201" s="688"/>
    </row>
    <row r="202" spans="4:7" x14ac:dyDescent="0.35">
      <c r="F202" s="200"/>
      <c r="G202" s="200"/>
    </row>
    <row r="203" spans="4:7" x14ac:dyDescent="0.35">
      <c r="F203" s="200"/>
      <c r="G203" s="200"/>
    </row>
    <row r="204" spans="4:7" x14ac:dyDescent="0.35">
      <c r="F204" s="200"/>
      <c r="G204" s="200"/>
    </row>
    <row r="205" spans="4:7" x14ac:dyDescent="0.35">
      <c r="F205" s="200"/>
      <c r="G205" s="200"/>
    </row>
    <row r="206" spans="4:7" x14ac:dyDescent="0.35">
      <c r="F206" s="200"/>
      <c r="G206" s="200"/>
    </row>
    <row r="207" spans="4:7" x14ac:dyDescent="0.35">
      <c r="F207" s="200"/>
      <c r="G207" s="200"/>
    </row>
    <row r="208" spans="4:7" x14ac:dyDescent="0.35">
      <c r="F208" s="200"/>
      <c r="G208" s="200"/>
    </row>
    <row r="209" spans="4:7" x14ac:dyDescent="0.35">
      <c r="F209" s="200"/>
      <c r="G209" s="200"/>
    </row>
    <row r="210" spans="4:7" x14ac:dyDescent="0.35">
      <c r="F210" s="200"/>
      <c r="G210" s="200"/>
    </row>
    <row r="211" spans="4:7" x14ac:dyDescent="0.35">
      <c r="F211" s="200"/>
      <c r="G211" s="200"/>
    </row>
    <row r="212" spans="4:7" x14ac:dyDescent="0.35">
      <c r="F212" s="200"/>
      <c r="G212" s="200"/>
    </row>
    <row r="215" spans="4:7" x14ac:dyDescent="0.35">
      <c r="D215" s="1"/>
    </row>
    <row r="216" spans="4:7" x14ac:dyDescent="0.35">
      <c r="E216" s="724"/>
      <c r="F216" s="688"/>
      <c r="G216" s="688"/>
    </row>
    <row r="217" spans="4:7" x14ac:dyDescent="0.35">
      <c r="F217" s="200"/>
      <c r="G217" s="200"/>
    </row>
    <row r="218" spans="4:7" x14ac:dyDescent="0.35">
      <c r="F218" s="200"/>
      <c r="G218" s="200"/>
    </row>
    <row r="219" spans="4:7" x14ac:dyDescent="0.35">
      <c r="F219" s="200"/>
      <c r="G219" s="200"/>
    </row>
    <row r="220" spans="4:7" x14ac:dyDescent="0.35">
      <c r="F220" s="200"/>
      <c r="G220" s="200"/>
    </row>
    <row r="221" spans="4:7" x14ac:dyDescent="0.35">
      <c r="F221" s="200"/>
      <c r="G221" s="200"/>
    </row>
    <row r="222" spans="4:7" x14ac:dyDescent="0.35">
      <c r="F222" s="200"/>
      <c r="G222" s="200"/>
    </row>
    <row r="223" spans="4:7" x14ac:dyDescent="0.35">
      <c r="F223" s="200"/>
      <c r="G223" s="200"/>
    </row>
    <row r="224" spans="4:7" x14ac:dyDescent="0.35">
      <c r="F224" s="200"/>
      <c r="G224" s="200"/>
    </row>
    <row r="225" spans="4:7" x14ac:dyDescent="0.35">
      <c r="F225" s="200"/>
      <c r="G225" s="200"/>
    </row>
    <row r="226" spans="4:7" x14ac:dyDescent="0.35">
      <c r="F226" s="200"/>
      <c r="G226" s="200"/>
    </row>
    <row r="227" spans="4:7" x14ac:dyDescent="0.35">
      <c r="F227" s="200"/>
      <c r="G227" s="200"/>
    </row>
    <row r="230" spans="4:7" x14ac:dyDescent="0.35">
      <c r="D230" s="1"/>
    </row>
    <row r="231" spans="4:7" x14ac:dyDescent="0.35">
      <c r="E231" s="724"/>
      <c r="F231" s="688"/>
      <c r="G231" s="688"/>
    </row>
    <row r="232" spans="4:7" x14ac:dyDescent="0.35">
      <c r="F232" s="200"/>
      <c r="G232" s="200"/>
    </row>
    <row r="233" spans="4:7" x14ac:dyDescent="0.35">
      <c r="F233" s="200"/>
      <c r="G233" s="200"/>
    </row>
    <row r="234" spans="4:7" x14ac:dyDescent="0.35">
      <c r="F234" s="200"/>
      <c r="G234" s="200"/>
    </row>
    <row r="235" spans="4:7" x14ac:dyDescent="0.35">
      <c r="F235" s="200"/>
      <c r="G235" s="200"/>
    </row>
    <row r="236" spans="4:7" x14ac:dyDescent="0.35">
      <c r="F236" s="200"/>
      <c r="G236" s="200"/>
    </row>
    <row r="237" spans="4:7" x14ac:dyDescent="0.35">
      <c r="F237" s="200"/>
      <c r="G237" s="200"/>
    </row>
    <row r="238" spans="4:7" x14ac:dyDescent="0.35">
      <c r="F238" s="200"/>
      <c r="G238" s="200"/>
    </row>
    <row r="239" spans="4:7" x14ac:dyDescent="0.35">
      <c r="F239" s="200"/>
      <c r="G239" s="200"/>
    </row>
    <row r="240" spans="4:7" x14ac:dyDescent="0.35">
      <c r="F240" s="200"/>
      <c r="G240" s="200"/>
    </row>
    <row r="241" spans="4:7" x14ac:dyDescent="0.35">
      <c r="F241" s="200"/>
      <c r="G241" s="200"/>
    </row>
    <row r="242" spans="4:7" x14ac:dyDescent="0.35">
      <c r="F242" s="200"/>
      <c r="G242" s="200"/>
    </row>
    <row r="245" spans="4:7" x14ac:dyDescent="0.35">
      <c r="D245" s="1"/>
    </row>
    <row r="246" spans="4:7" x14ac:dyDescent="0.35">
      <c r="E246" s="724"/>
      <c r="F246" s="688"/>
      <c r="G246" s="688"/>
    </row>
    <row r="247" spans="4:7" x14ac:dyDescent="0.35">
      <c r="F247" s="200"/>
      <c r="G247" s="200"/>
    </row>
    <row r="248" spans="4:7" x14ac:dyDescent="0.35">
      <c r="F248" s="200"/>
      <c r="G248" s="200"/>
    </row>
    <row r="249" spans="4:7" x14ac:dyDescent="0.35">
      <c r="F249" s="200"/>
      <c r="G249" s="200"/>
    </row>
    <row r="250" spans="4:7" x14ac:dyDescent="0.35">
      <c r="F250" s="200"/>
      <c r="G250" s="200"/>
    </row>
    <row r="251" spans="4:7" x14ac:dyDescent="0.35">
      <c r="F251" s="200"/>
      <c r="G251" s="200"/>
    </row>
    <row r="252" spans="4:7" x14ac:dyDescent="0.35">
      <c r="F252" s="200"/>
      <c r="G252" s="200"/>
    </row>
    <row r="253" spans="4:7" x14ac:dyDescent="0.35">
      <c r="F253" s="200"/>
      <c r="G253" s="200"/>
    </row>
    <row r="254" spans="4:7" x14ac:dyDescent="0.35">
      <c r="F254" s="200"/>
      <c r="G254" s="200"/>
    </row>
    <row r="255" spans="4:7" x14ac:dyDescent="0.35">
      <c r="F255" s="200"/>
      <c r="G255" s="200"/>
    </row>
    <row r="256" spans="4:7" x14ac:dyDescent="0.35">
      <c r="F256" s="200"/>
      <c r="G256" s="200"/>
    </row>
    <row r="257" spans="4:7" x14ac:dyDescent="0.35">
      <c r="F257" s="200"/>
      <c r="G257" s="200"/>
    </row>
    <row r="260" spans="4:7" x14ac:dyDescent="0.35">
      <c r="D260" s="1"/>
    </row>
    <row r="261" spans="4:7" x14ac:dyDescent="0.35">
      <c r="E261" s="724"/>
      <c r="F261" s="688"/>
      <c r="G261" s="688"/>
    </row>
    <row r="262" spans="4:7" x14ac:dyDescent="0.35">
      <c r="F262" s="200"/>
      <c r="G262" s="200"/>
    </row>
    <row r="263" spans="4:7" x14ac:dyDescent="0.35">
      <c r="F263" s="200"/>
      <c r="G263" s="200"/>
    </row>
    <row r="264" spans="4:7" x14ac:dyDescent="0.35">
      <c r="F264" s="200"/>
      <c r="G264" s="200"/>
    </row>
    <row r="265" spans="4:7" x14ac:dyDescent="0.35">
      <c r="F265" s="200"/>
      <c r="G265" s="200"/>
    </row>
    <row r="266" spans="4:7" x14ac:dyDescent="0.35">
      <c r="F266" s="200"/>
      <c r="G266" s="200"/>
    </row>
    <row r="267" spans="4:7" x14ac:dyDescent="0.35">
      <c r="F267" s="200"/>
      <c r="G267" s="200"/>
    </row>
    <row r="268" spans="4:7" x14ac:dyDescent="0.35">
      <c r="F268" s="200"/>
      <c r="G268" s="200"/>
    </row>
    <row r="269" spans="4:7" x14ac:dyDescent="0.35">
      <c r="F269" s="200"/>
      <c r="G269" s="200"/>
    </row>
    <row r="270" spans="4:7" x14ac:dyDescent="0.35">
      <c r="F270" s="200"/>
      <c r="G270" s="200"/>
    </row>
    <row r="271" spans="4:7" x14ac:dyDescent="0.35">
      <c r="F271" s="200"/>
      <c r="G271" s="200"/>
    </row>
    <row r="272" spans="4:7" x14ac:dyDescent="0.35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  <sheetView workbookViewId="1"/>
  </sheetViews>
  <sheetFormatPr defaultRowHeight="14.5" x14ac:dyDescent="0.35"/>
  <cols>
    <col min="2" max="2" width="32.453125" bestFit="1" customWidth="1"/>
    <col min="3" max="3" width="23.81640625" bestFit="1" customWidth="1"/>
  </cols>
  <sheetData>
    <row r="1" spans="1:36" x14ac:dyDescent="0.3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5573</v>
      </c>
      <c r="B2" t="s">
        <v>5017</v>
      </c>
      <c r="C2" t="s">
        <v>5022</v>
      </c>
      <c r="D2" s="844" t="s">
        <v>85</v>
      </c>
      <c r="E2" s="844">
        <v>0</v>
      </c>
      <c r="F2" s="844">
        <v>0</v>
      </c>
      <c r="G2" s="844">
        <v>0</v>
      </c>
      <c r="H2" s="844">
        <v>0</v>
      </c>
      <c r="I2" s="844">
        <v>0</v>
      </c>
      <c r="J2" s="844">
        <v>0</v>
      </c>
      <c r="K2" s="844">
        <v>0</v>
      </c>
      <c r="L2" s="844">
        <v>0</v>
      </c>
      <c r="M2" s="844">
        <v>0</v>
      </c>
      <c r="N2" s="844">
        <v>0</v>
      </c>
      <c r="O2" s="844">
        <v>0</v>
      </c>
      <c r="P2" s="844">
        <v>0</v>
      </c>
      <c r="Q2" s="844">
        <v>0</v>
      </c>
      <c r="R2" s="844">
        <v>0</v>
      </c>
      <c r="S2" s="844">
        <v>0</v>
      </c>
      <c r="T2" s="844">
        <v>0</v>
      </c>
      <c r="U2" s="844">
        <v>0</v>
      </c>
      <c r="V2" s="844">
        <v>0</v>
      </c>
      <c r="W2" s="844">
        <v>0</v>
      </c>
      <c r="X2" s="844">
        <v>0</v>
      </c>
      <c r="Y2" s="844">
        <v>0</v>
      </c>
      <c r="Z2" s="844">
        <v>0</v>
      </c>
      <c r="AA2" s="844">
        <v>0</v>
      </c>
      <c r="AB2" s="844">
        <v>0</v>
      </c>
      <c r="AC2" s="844">
        <v>0</v>
      </c>
      <c r="AD2" s="844">
        <v>0</v>
      </c>
      <c r="AE2" s="844">
        <v>0</v>
      </c>
      <c r="AF2" s="844">
        <v>0</v>
      </c>
      <c r="AG2" s="844">
        <v>0</v>
      </c>
      <c r="AH2" s="844">
        <v>0</v>
      </c>
      <c r="AI2" s="844">
        <v>0</v>
      </c>
      <c r="AJ2" s="844">
        <v>0</v>
      </c>
    </row>
    <row r="3" spans="1:36" x14ac:dyDescent="0.35">
      <c r="A3" t="s">
        <v>5573</v>
      </c>
      <c r="B3" t="s">
        <v>5017</v>
      </c>
      <c r="C3" t="s">
        <v>5022</v>
      </c>
      <c r="D3" s="844" t="s">
        <v>75</v>
      </c>
      <c r="E3" s="844">
        <v>0</v>
      </c>
      <c r="F3" s="844">
        <v>0</v>
      </c>
      <c r="G3" s="844">
        <v>0</v>
      </c>
      <c r="H3" s="844">
        <v>0</v>
      </c>
      <c r="I3" s="844">
        <v>0</v>
      </c>
      <c r="J3" s="844">
        <v>0</v>
      </c>
      <c r="K3" s="844">
        <v>0</v>
      </c>
      <c r="L3" s="844">
        <v>0</v>
      </c>
      <c r="M3" s="844">
        <v>0</v>
      </c>
      <c r="N3" s="844">
        <v>0</v>
      </c>
      <c r="O3" s="844">
        <v>0</v>
      </c>
      <c r="P3" s="844">
        <v>0</v>
      </c>
      <c r="Q3" s="844">
        <v>0</v>
      </c>
      <c r="R3" s="844">
        <v>0</v>
      </c>
      <c r="S3" s="844">
        <v>0</v>
      </c>
      <c r="T3" s="844">
        <v>0</v>
      </c>
      <c r="U3" s="844">
        <v>0</v>
      </c>
      <c r="V3" s="844">
        <v>0</v>
      </c>
      <c r="W3" s="844">
        <v>0</v>
      </c>
      <c r="X3" s="844">
        <v>0</v>
      </c>
      <c r="Y3" s="844">
        <v>0</v>
      </c>
      <c r="Z3" s="844">
        <v>0</v>
      </c>
      <c r="AA3" s="844">
        <v>0</v>
      </c>
      <c r="AB3" s="844">
        <v>0</v>
      </c>
      <c r="AC3" s="844">
        <v>0</v>
      </c>
      <c r="AD3" s="844">
        <v>0</v>
      </c>
      <c r="AE3" s="844">
        <v>0</v>
      </c>
      <c r="AF3" s="844">
        <v>0</v>
      </c>
      <c r="AG3" s="844">
        <v>0</v>
      </c>
      <c r="AH3" s="844">
        <v>0</v>
      </c>
      <c r="AI3" s="844">
        <v>0</v>
      </c>
      <c r="AJ3" s="844">
        <v>0</v>
      </c>
    </row>
    <row r="4" spans="1:36" x14ac:dyDescent="0.35">
      <c r="A4" t="s">
        <v>5573</v>
      </c>
      <c r="B4" t="s">
        <v>5017</v>
      </c>
      <c r="C4" t="s">
        <v>5022</v>
      </c>
      <c r="D4" s="844" t="s">
        <v>76</v>
      </c>
      <c r="E4" s="844">
        <v>0</v>
      </c>
      <c r="F4" s="844">
        <v>0</v>
      </c>
      <c r="G4" s="844">
        <v>0</v>
      </c>
      <c r="H4" s="844">
        <v>0</v>
      </c>
      <c r="I4" s="844">
        <v>0</v>
      </c>
      <c r="J4" s="844">
        <v>0</v>
      </c>
      <c r="K4" s="844">
        <v>0</v>
      </c>
      <c r="L4" s="844">
        <v>0</v>
      </c>
      <c r="M4" s="844">
        <v>0</v>
      </c>
      <c r="N4" s="844">
        <v>0</v>
      </c>
      <c r="O4" s="844">
        <v>0</v>
      </c>
      <c r="P4" s="844">
        <v>0</v>
      </c>
      <c r="Q4" s="844">
        <v>0</v>
      </c>
      <c r="R4" s="844">
        <v>0</v>
      </c>
      <c r="S4" s="844">
        <v>0</v>
      </c>
      <c r="T4" s="844">
        <v>0</v>
      </c>
      <c r="U4" s="844">
        <v>0</v>
      </c>
      <c r="V4" s="844">
        <v>0</v>
      </c>
      <c r="W4" s="844">
        <v>0</v>
      </c>
      <c r="X4" s="844">
        <v>0</v>
      </c>
      <c r="Y4" s="844">
        <v>0</v>
      </c>
      <c r="Z4" s="844">
        <v>0</v>
      </c>
      <c r="AA4" s="844">
        <v>0</v>
      </c>
      <c r="AB4" s="844">
        <v>0</v>
      </c>
      <c r="AC4" s="844">
        <v>0</v>
      </c>
      <c r="AD4" s="844">
        <v>0</v>
      </c>
      <c r="AE4" s="844">
        <v>0</v>
      </c>
      <c r="AF4" s="844">
        <v>0</v>
      </c>
      <c r="AG4" s="844">
        <v>0</v>
      </c>
      <c r="AH4" s="844">
        <v>0</v>
      </c>
      <c r="AI4" s="844">
        <v>0</v>
      </c>
      <c r="AJ4" s="844">
        <v>0</v>
      </c>
    </row>
    <row r="5" spans="1:36" x14ac:dyDescent="0.35">
      <c r="A5" t="s">
        <v>5573</v>
      </c>
      <c r="B5" t="s">
        <v>5017</v>
      </c>
      <c r="C5" t="s">
        <v>5022</v>
      </c>
      <c r="D5" s="844" t="s">
        <v>77</v>
      </c>
      <c r="E5" s="844">
        <v>0</v>
      </c>
      <c r="F5" s="844">
        <v>0</v>
      </c>
      <c r="G5" s="844">
        <v>0</v>
      </c>
      <c r="H5" s="844">
        <v>0</v>
      </c>
      <c r="I5" s="844">
        <v>0</v>
      </c>
      <c r="J5" s="844">
        <v>0</v>
      </c>
      <c r="K5" s="844">
        <v>0</v>
      </c>
      <c r="L5" s="844">
        <v>0</v>
      </c>
      <c r="M5" s="844">
        <v>0</v>
      </c>
      <c r="N5" s="844">
        <v>0</v>
      </c>
      <c r="O5" s="844">
        <v>0</v>
      </c>
      <c r="P5" s="844">
        <v>0</v>
      </c>
      <c r="Q5" s="844">
        <v>0</v>
      </c>
      <c r="R5" s="844">
        <v>0</v>
      </c>
      <c r="S5" s="844">
        <v>0</v>
      </c>
      <c r="T5" s="844">
        <v>0</v>
      </c>
      <c r="U5" s="844">
        <v>0</v>
      </c>
      <c r="V5" s="844">
        <v>0</v>
      </c>
      <c r="W5" s="844">
        <v>0</v>
      </c>
      <c r="X5" s="844">
        <v>0</v>
      </c>
      <c r="Y5" s="844">
        <v>0</v>
      </c>
      <c r="Z5" s="844">
        <v>0</v>
      </c>
      <c r="AA5" s="844">
        <v>0</v>
      </c>
      <c r="AB5" s="844">
        <v>0</v>
      </c>
      <c r="AC5" s="844">
        <v>0</v>
      </c>
      <c r="AD5" s="844">
        <v>0</v>
      </c>
      <c r="AE5" s="844">
        <v>0</v>
      </c>
      <c r="AF5" s="844">
        <v>0</v>
      </c>
      <c r="AG5" s="844">
        <v>0</v>
      </c>
      <c r="AH5" s="844">
        <v>0</v>
      </c>
      <c r="AI5" s="844">
        <v>0</v>
      </c>
      <c r="AJ5" s="844">
        <v>0</v>
      </c>
    </row>
    <row r="6" spans="1:36" x14ac:dyDescent="0.35">
      <c r="A6" t="s">
        <v>5573</v>
      </c>
      <c r="B6" t="s">
        <v>5017</v>
      </c>
      <c r="C6" t="s">
        <v>5022</v>
      </c>
      <c r="D6" s="844" t="s">
        <v>78</v>
      </c>
      <c r="E6" s="844">
        <v>0</v>
      </c>
      <c r="F6" s="844">
        <v>0</v>
      </c>
      <c r="G6" s="844">
        <v>0</v>
      </c>
      <c r="H6" s="844">
        <v>0</v>
      </c>
      <c r="I6" s="844">
        <v>0</v>
      </c>
      <c r="J6" s="844">
        <v>0</v>
      </c>
      <c r="K6" s="844">
        <v>0</v>
      </c>
      <c r="L6" s="844">
        <v>0</v>
      </c>
      <c r="M6" s="844">
        <v>0</v>
      </c>
      <c r="N6" s="844">
        <v>0</v>
      </c>
      <c r="O6" s="844">
        <v>0</v>
      </c>
      <c r="P6" s="844">
        <v>0</v>
      </c>
      <c r="Q6" s="844">
        <v>0</v>
      </c>
      <c r="R6" s="844">
        <v>0</v>
      </c>
      <c r="S6" s="844">
        <v>0</v>
      </c>
      <c r="T6" s="844">
        <v>0</v>
      </c>
      <c r="U6" s="844">
        <v>0</v>
      </c>
      <c r="V6" s="844">
        <v>0</v>
      </c>
      <c r="W6" s="844">
        <v>0</v>
      </c>
      <c r="X6" s="844">
        <v>0</v>
      </c>
      <c r="Y6" s="844">
        <v>0</v>
      </c>
      <c r="Z6" s="844">
        <v>0</v>
      </c>
      <c r="AA6" s="844">
        <v>0</v>
      </c>
      <c r="AB6" s="844">
        <v>0</v>
      </c>
      <c r="AC6" s="844">
        <v>0</v>
      </c>
      <c r="AD6" s="844">
        <v>0</v>
      </c>
      <c r="AE6" s="844">
        <v>0</v>
      </c>
      <c r="AF6" s="844">
        <v>0</v>
      </c>
      <c r="AG6" s="844">
        <v>0</v>
      </c>
      <c r="AH6" s="844">
        <v>0</v>
      </c>
      <c r="AI6" s="844">
        <v>0</v>
      </c>
      <c r="AJ6" s="844">
        <v>0</v>
      </c>
    </row>
    <row r="7" spans="1:36" x14ac:dyDescent="0.35">
      <c r="A7" t="s">
        <v>5573</v>
      </c>
      <c r="B7" t="s">
        <v>5017</v>
      </c>
      <c r="C7" t="s">
        <v>5022</v>
      </c>
      <c r="D7" s="844" t="s">
        <v>385</v>
      </c>
      <c r="E7" s="844">
        <v>0</v>
      </c>
      <c r="F7" s="844">
        <v>0</v>
      </c>
      <c r="G7" s="844">
        <v>0</v>
      </c>
      <c r="H7" s="844">
        <v>0</v>
      </c>
      <c r="I7" s="844">
        <v>0</v>
      </c>
      <c r="J7" s="844">
        <v>0</v>
      </c>
      <c r="K7" s="844">
        <v>0</v>
      </c>
      <c r="L7" s="844">
        <v>0</v>
      </c>
      <c r="M7" s="844">
        <v>0</v>
      </c>
      <c r="N7" s="844">
        <v>0</v>
      </c>
      <c r="O7" s="844">
        <v>0</v>
      </c>
      <c r="P7" s="844">
        <v>0</v>
      </c>
      <c r="Q7" s="844">
        <v>0</v>
      </c>
      <c r="R7" s="844">
        <v>0</v>
      </c>
      <c r="S7" s="844">
        <v>0</v>
      </c>
      <c r="T7" s="844">
        <v>0</v>
      </c>
      <c r="U7" s="844">
        <v>0</v>
      </c>
      <c r="V7" s="844">
        <v>0</v>
      </c>
      <c r="W7" s="844">
        <v>0</v>
      </c>
      <c r="X7" s="844">
        <v>0</v>
      </c>
      <c r="Y7" s="844">
        <v>0</v>
      </c>
      <c r="Z7" s="844">
        <v>0</v>
      </c>
      <c r="AA7" s="844">
        <v>0</v>
      </c>
      <c r="AB7" s="844">
        <v>0</v>
      </c>
      <c r="AC7" s="844">
        <v>0</v>
      </c>
      <c r="AD7" s="844">
        <v>0</v>
      </c>
      <c r="AE7" s="844">
        <v>0</v>
      </c>
      <c r="AF7" s="844">
        <v>0</v>
      </c>
      <c r="AG7" s="844">
        <v>0</v>
      </c>
      <c r="AH7" s="844">
        <v>0</v>
      </c>
      <c r="AI7" s="844">
        <v>0</v>
      </c>
      <c r="AJ7" s="844">
        <v>0</v>
      </c>
    </row>
    <row r="8" spans="1:36" x14ac:dyDescent="0.35">
      <c r="A8" t="s">
        <v>5573</v>
      </c>
      <c r="B8" t="s">
        <v>5017</v>
      </c>
      <c r="C8" t="s">
        <v>5022</v>
      </c>
      <c r="D8" s="844" t="s">
        <v>80</v>
      </c>
      <c r="E8" s="844">
        <v>0</v>
      </c>
      <c r="F8" s="844">
        <v>0</v>
      </c>
      <c r="G8" s="844">
        <v>0</v>
      </c>
      <c r="H8" s="844">
        <v>0</v>
      </c>
      <c r="I8" s="844">
        <v>0</v>
      </c>
      <c r="J8" s="844">
        <v>0</v>
      </c>
      <c r="K8" s="844">
        <v>0</v>
      </c>
      <c r="L8" s="844">
        <v>0</v>
      </c>
      <c r="M8" s="844">
        <v>0</v>
      </c>
      <c r="N8" s="844">
        <v>0</v>
      </c>
      <c r="O8" s="844">
        <v>0</v>
      </c>
      <c r="P8" s="844">
        <v>0</v>
      </c>
      <c r="Q8" s="844">
        <v>0</v>
      </c>
      <c r="R8" s="844">
        <v>0</v>
      </c>
      <c r="S8" s="844">
        <v>0</v>
      </c>
      <c r="T8" s="844">
        <v>0</v>
      </c>
      <c r="U8" s="844">
        <v>0</v>
      </c>
      <c r="V8" s="844">
        <v>0</v>
      </c>
      <c r="W8" s="844">
        <v>0</v>
      </c>
      <c r="X8" s="844">
        <v>0</v>
      </c>
      <c r="Y8" s="844">
        <v>0</v>
      </c>
      <c r="Z8" s="844">
        <v>0</v>
      </c>
      <c r="AA8" s="844">
        <v>0</v>
      </c>
      <c r="AB8" s="844">
        <v>0</v>
      </c>
      <c r="AC8" s="844">
        <v>0</v>
      </c>
      <c r="AD8" s="844">
        <v>0</v>
      </c>
      <c r="AE8" s="844">
        <v>0</v>
      </c>
      <c r="AF8" s="844">
        <v>0</v>
      </c>
      <c r="AG8" s="844">
        <v>0</v>
      </c>
      <c r="AH8" s="844">
        <v>0</v>
      </c>
      <c r="AI8" s="844">
        <v>0</v>
      </c>
      <c r="AJ8" s="844">
        <v>0</v>
      </c>
    </row>
    <row r="9" spans="1:36" x14ac:dyDescent="0.35">
      <c r="A9" t="s">
        <v>5573</v>
      </c>
      <c r="B9" t="s">
        <v>5017</v>
      </c>
      <c r="C9" t="s">
        <v>5022</v>
      </c>
      <c r="D9" s="844" t="s">
        <v>81</v>
      </c>
      <c r="E9" s="844">
        <v>0</v>
      </c>
      <c r="F9" s="844">
        <v>0</v>
      </c>
      <c r="G9" s="844">
        <v>0</v>
      </c>
      <c r="H9" s="844">
        <v>0</v>
      </c>
      <c r="I9" s="844">
        <v>0</v>
      </c>
      <c r="J9" s="844">
        <v>0</v>
      </c>
      <c r="K9" s="844">
        <v>0</v>
      </c>
      <c r="L9" s="844">
        <v>0</v>
      </c>
      <c r="M9" s="844">
        <v>0</v>
      </c>
      <c r="N9" s="844">
        <v>0</v>
      </c>
      <c r="O9" s="844">
        <v>0</v>
      </c>
      <c r="P9" s="844">
        <v>0</v>
      </c>
      <c r="Q9" s="844">
        <v>0</v>
      </c>
      <c r="R9" s="844">
        <v>0</v>
      </c>
      <c r="S9" s="844">
        <v>0</v>
      </c>
      <c r="T9" s="844">
        <v>0</v>
      </c>
      <c r="U9" s="844">
        <v>0</v>
      </c>
      <c r="V9" s="844">
        <v>0</v>
      </c>
      <c r="W9" s="844">
        <v>0</v>
      </c>
      <c r="X9" s="844">
        <v>0</v>
      </c>
      <c r="Y9" s="844">
        <v>0</v>
      </c>
      <c r="Z9" s="844">
        <v>0</v>
      </c>
      <c r="AA9" s="844">
        <v>0</v>
      </c>
      <c r="AB9" s="844">
        <v>0</v>
      </c>
      <c r="AC9" s="844">
        <v>0</v>
      </c>
      <c r="AD9" s="844">
        <v>0</v>
      </c>
      <c r="AE9" s="844">
        <v>0</v>
      </c>
      <c r="AF9" s="844">
        <v>0</v>
      </c>
      <c r="AG9" s="844">
        <v>0</v>
      </c>
      <c r="AH9" s="844">
        <v>0</v>
      </c>
      <c r="AI9" s="844">
        <v>0</v>
      </c>
      <c r="AJ9" s="844">
        <v>0</v>
      </c>
    </row>
    <row r="10" spans="1:36" x14ac:dyDescent="0.35">
      <c r="A10" t="s">
        <v>5573</v>
      </c>
      <c r="B10" t="s">
        <v>5017</v>
      </c>
      <c r="C10" t="s">
        <v>5022</v>
      </c>
      <c r="D10" s="844" t="s">
        <v>82</v>
      </c>
      <c r="E10" s="844">
        <v>0</v>
      </c>
      <c r="F10" s="844">
        <v>0</v>
      </c>
      <c r="G10" s="844">
        <v>0</v>
      </c>
      <c r="H10" s="844">
        <v>0</v>
      </c>
      <c r="I10" s="844">
        <v>0</v>
      </c>
      <c r="J10" s="844">
        <v>0</v>
      </c>
      <c r="K10" s="844">
        <v>0</v>
      </c>
      <c r="L10" s="844">
        <v>0</v>
      </c>
      <c r="M10" s="844">
        <v>0</v>
      </c>
      <c r="N10" s="844">
        <v>0</v>
      </c>
      <c r="O10" s="844">
        <v>0</v>
      </c>
      <c r="P10" s="844">
        <v>0</v>
      </c>
      <c r="Q10" s="844">
        <v>0</v>
      </c>
      <c r="R10" s="844">
        <v>0</v>
      </c>
      <c r="S10" s="844">
        <v>0</v>
      </c>
      <c r="T10" s="844">
        <v>0</v>
      </c>
      <c r="U10" s="844">
        <v>0</v>
      </c>
      <c r="V10" s="844">
        <v>0</v>
      </c>
      <c r="W10" s="844">
        <v>0</v>
      </c>
      <c r="X10" s="844">
        <v>0</v>
      </c>
      <c r="Y10" s="844">
        <v>0</v>
      </c>
      <c r="Z10" s="844">
        <v>0</v>
      </c>
      <c r="AA10" s="844">
        <v>0</v>
      </c>
      <c r="AB10" s="844">
        <v>0</v>
      </c>
      <c r="AC10" s="844">
        <v>0</v>
      </c>
      <c r="AD10" s="844">
        <v>0</v>
      </c>
      <c r="AE10" s="844">
        <v>0</v>
      </c>
      <c r="AF10" s="844">
        <v>0</v>
      </c>
      <c r="AG10" s="844">
        <v>0</v>
      </c>
      <c r="AH10" s="844">
        <v>0</v>
      </c>
      <c r="AI10" s="844">
        <v>0</v>
      </c>
      <c r="AJ10" s="844">
        <v>0</v>
      </c>
    </row>
    <row r="11" spans="1:36" x14ac:dyDescent="0.35">
      <c r="A11" t="s">
        <v>5573</v>
      </c>
      <c r="B11" t="s">
        <v>5017</v>
      </c>
      <c r="C11" t="s">
        <v>5022</v>
      </c>
      <c r="D11" s="844" t="s">
        <v>83</v>
      </c>
      <c r="E11" s="844">
        <v>0</v>
      </c>
      <c r="F11" s="844">
        <v>0</v>
      </c>
      <c r="G11" s="844">
        <v>0</v>
      </c>
      <c r="H11" s="844">
        <v>0</v>
      </c>
      <c r="I11" s="844">
        <v>0</v>
      </c>
      <c r="J11" s="844">
        <v>0</v>
      </c>
      <c r="K11" s="844">
        <v>0</v>
      </c>
      <c r="L11" s="844">
        <v>0</v>
      </c>
      <c r="M11" s="844">
        <v>0</v>
      </c>
      <c r="N11" s="844">
        <v>0</v>
      </c>
      <c r="O11" s="844">
        <v>0</v>
      </c>
      <c r="P11" s="844">
        <v>0</v>
      </c>
      <c r="Q11" s="844">
        <v>0</v>
      </c>
      <c r="R11" s="844">
        <v>0</v>
      </c>
      <c r="S11" s="844">
        <v>0</v>
      </c>
      <c r="T11" s="844">
        <v>0</v>
      </c>
      <c r="U11" s="844">
        <v>0</v>
      </c>
      <c r="V11" s="844">
        <v>0</v>
      </c>
      <c r="W11" s="844">
        <v>0</v>
      </c>
      <c r="X11" s="844">
        <v>0</v>
      </c>
      <c r="Y11" s="844">
        <v>0</v>
      </c>
      <c r="Z11" s="844">
        <v>0</v>
      </c>
      <c r="AA11" s="844">
        <v>0</v>
      </c>
      <c r="AB11" s="844">
        <v>0</v>
      </c>
      <c r="AC11" s="844">
        <v>0</v>
      </c>
      <c r="AD11" s="844">
        <v>0</v>
      </c>
      <c r="AE11" s="844">
        <v>0</v>
      </c>
      <c r="AF11" s="844">
        <v>0</v>
      </c>
      <c r="AG11" s="844">
        <v>0</v>
      </c>
      <c r="AH11" s="844">
        <v>0</v>
      </c>
      <c r="AI11" s="844">
        <v>0</v>
      </c>
      <c r="AJ11" s="844">
        <v>0</v>
      </c>
    </row>
    <row r="12" spans="1:36" x14ac:dyDescent="0.35">
      <c r="A12" t="s">
        <v>5573</v>
      </c>
      <c r="B12" t="s">
        <v>5017</v>
      </c>
      <c r="C12" t="s">
        <v>5022</v>
      </c>
      <c r="D12" s="844" t="s">
        <v>84</v>
      </c>
      <c r="E12" s="844">
        <v>0</v>
      </c>
      <c r="F12" s="844">
        <v>0</v>
      </c>
      <c r="G12" s="844">
        <v>0</v>
      </c>
      <c r="H12" s="844">
        <v>0</v>
      </c>
      <c r="I12" s="844">
        <v>0</v>
      </c>
      <c r="J12" s="844">
        <v>0</v>
      </c>
      <c r="K12" s="844">
        <v>0</v>
      </c>
      <c r="L12" s="844">
        <v>0</v>
      </c>
      <c r="M12" s="844">
        <v>0</v>
      </c>
      <c r="N12" s="844">
        <v>0</v>
      </c>
      <c r="O12" s="844">
        <v>0</v>
      </c>
      <c r="P12" s="844">
        <v>0</v>
      </c>
      <c r="Q12" s="844">
        <v>0</v>
      </c>
      <c r="R12" s="844">
        <v>0</v>
      </c>
      <c r="S12" s="844">
        <v>0</v>
      </c>
      <c r="T12" s="844">
        <v>0</v>
      </c>
      <c r="U12" s="844">
        <v>0</v>
      </c>
      <c r="V12" s="844">
        <v>0</v>
      </c>
      <c r="W12" s="844">
        <v>0</v>
      </c>
      <c r="X12" s="844">
        <v>0</v>
      </c>
      <c r="Y12" s="844">
        <v>0</v>
      </c>
      <c r="Z12" s="844">
        <v>0</v>
      </c>
      <c r="AA12" s="844">
        <v>0</v>
      </c>
      <c r="AB12" s="844">
        <v>0</v>
      </c>
      <c r="AC12" s="844">
        <v>0</v>
      </c>
      <c r="AD12" s="844">
        <v>0</v>
      </c>
      <c r="AE12" s="844">
        <v>0</v>
      </c>
      <c r="AF12" s="844">
        <v>0</v>
      </c>
      <c r="AG12" s="844">
        <v>0</v>
      </c>
      <c r="AH12" s="844">
        <v>0</v>
      </c>
      <c r="AI12" s="844">
        <v>0</v>
      </c>
      <c r="AJ12" s="844">
        <v>0</v>
      </c>
    </row>
    <row r="13" spans="1:36" x14ac:dyDescent="0.3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35">
      <c r="A14" t="s">
        <v>5573</v>
      </c>
      <c r="B14" t="s">
        <v>5017</v>
      </c>
      <c r="C14" t="s">
        <v>5023</v>
      </c>
      <c r="D14" s="844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35">
      <c r="A15" t="s">
        <v>5573</v>
      </c>
      <c r="B15" t="s">
        <v>5017</v>
      </c>
      <c r="C15" t="s">
        <v>5023</v>
      </c>
      <c r="D15" s="844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35">
      <c r="A16" t="s">
        <v>5573</v>
      </c>
      <c r="B16" t="s">
        <v>5017</v>
      </c>
      <c r="C16" t="s">
        <v>5023</v>
      </c>
      <c r="D16" s="844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35">
      <c r="A17" t="s">
        <v>5573</v>
      </c>
      <c r="B17" t="s">
        <v>5017</v>
      </c>
      <c r="C17" t="s">
        <v>5023</v>
      </c>
      <c r="D17" s="844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35">
      <c r="A18" t="s">
        <v>5573</v>
      </c>
      <c r="B18" t="s">
        <v>5017</v>
      </c>
      <c r="C18" t="s">
        <v>5023</v>
      </c>
      <c r="D18" s="844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35">
      <c r="A19" t="s">
        <v>5573</v>
      </c>
      <c r="B19" t="s">
        <v>5017</v>
      </c>
      <c r="C19" t="s">
        <v>5023</v>
      </c>
      <c r="D19" s="844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35">
      <c r="A20" t="s">
        <v>5573</v>
      </c>
      <c r="B20" t="s">
        <v>5017</v>
      </c>
      <c r="C20" t="s">
        <v>5023</v>
      </c>
      <c r="D20" s="844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35">
      <c r="A21" t="s">
        <v>5573</v>
      </c>
      <c r="B21" t="s">
        <v>5017</v>
      </c>
      <c r="C21" t="s">
        <v>5023</v>
      </c>
      <c r="D21" s="844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35">
      <c r="A22" t="s">
        <v>5573</v>
      </c>
      <c r="B22" t="s">
        <v>5017</v>
      </c>
      <c r="C22" t="s">
        <v>5023</v>
      </c>
      <c r="D22" s="844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35">
      <c r="A23" t="s">
        <v>5573</v>
      </c>
      <c r="B23" t="s">
        <v>5017</v>
      </c>
      <c r="C23" t="s">
        <v>5023</v>
      </c>
      <c r="D23" s="844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35">
      <c r="A24" t="s">
        <v>5573</v>
      </c>
      <c r="B24" t="s">
        <v>5017</v>
      </c>
      <c r="C24" t="s">
        <v>5023</v>
      </c>
      <c r="D24" s="844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3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35">
      <c r="A26" t="s">
        <v>5573</v>
      </c>
      <c r="B26" t="s">
        <v>5017</v>
      </c>
      <c r="C26" t="s">
        <v>3769</v>
      </c>
      <c r="D26" s="844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35">
      <c r="A27" t="s">
        <v>5573</v>
      </c>
      <c r="B27" t="s">
        <v>5017</v>
      </c>
      <c r="C27" t="s">
        <v>3769</v>
      </c>
      <c r="D27" s="844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35">
      <c r="A28" t="s">
        <v>5573</v>
      </c>
      <c r="B28" t="s">
        <v>5017</v>
      </c>
      <c r="C28" t="s">
        <v>3769</v>
      </c>
      <c r="D28" s="844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35">
      <c r="A29" t="s">
        <v>5573</v>
      </c>
      <c r="B29" t="s">
        <v>5017</v>
      </c>
      <c r="C29" t="s">
        <v>3769</v>
      </c>
      <c r="D29" s="844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35">
      <c r="A30" t="s">
        <v>5573</v>
      </c>
      <c r="B30" t="s">
        <v>5017</v>
      </c>
      <c r="C30" t="s">
        <v>3769</v>
      </c>
      <c r="D30" s="844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35">
      <c r="A31" t="s">
        <v>5573</v>
      </c>
      <c r="B31" t="s">
        <v>5017</v>
      </c>
      <c r="C31" t="s">
        <v>3769</v>
      </c>
      <c r="D31" s="844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35">
      <c r="A32" t="s">
        <v>5573</v>
      </c>
      <c r="B32" t="s">
        <v>5017</v>
      </c>
      <c r="C32" t="s">
        <v>3769</v>
      </c>
      <c r="D32" s="844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35">
      <c r="A33" t="s">
        <v>5573</v>
      </c>
      <c r="B33" t="s">
        <v>5017</v>
      </c>
      <c r="C33" t="s">
        <v>3769</v>
      </c>
      <c r="D33" s="844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35">
      <c r="A34" t="s">
        <v>5573</v>
      </c>
      <c r="B34" t="s">
        <v>5017</v>
      </c>
      <c r="C34" t="s">
        <v>3769</v>
      </c>
      <c r="D34" s="844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35">
      <c r="A35" t="s">
        <v>5573</v>
      </c>
      <c r="B35" t="s">
        <v>5017</v>
      </c>
      <c r="C35" t="s">
        <v>3769</v>
      </c>
      <c r="D35" s="844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35">
      <c r="A36" t="s">
        <v>5573</v>
      </c>
      <c r="B36" t="s">
        <v>5017</v>
      </c>
      <c r="C36" t="s">
        <v>3769</v>
      </c>
      <c r="D36" s="844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3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35">
      <c r="A38" t="s">
        <v>5573</v>
      </c>
      <c r="B38" t="s">
        <v>5017</v>
      </c>
      <c r="C38" t="s">
        <v>2961</v>
      </c>
      <c r="D38" s="844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35">
      <c r="A39" t="s">
        <v>5573</v>
      </c>
      <c r="B39" t="s">
        <v>5017</v>
      </c>
      <c r="C39" t="s">
        <v>2961</v>
      </c>
      <c r="D39" s="844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35">
      <c r="A40" t="s">
        <v>5573</v>
      </c>
      <c r="B40" t="s">
        <v>5017</v>
      </c>
      <c r="C40" t="s">
        <v>2961</v>
      </c>
      <c r="D40" s="844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35">
      <c r="A41" t="s">
        <v>5573</v>
      </c>
      <c r="B41" t="s">
        <v>5017</v>
      </c>
      <c r="C41" t="s">
        <v>2961</v>
      </c>
      <c r="D41" s="844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35">
      <c r="A42" t="s">
        <v>5573</v>
      </c>
      <c r="B42" t="s">
        <v>5017</v>
      </c>
      <c r="C42" t="s">
        <v>2961</v>
      </c>
      <c r="D42" s="844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35">
      <c r="A43" t="s">
        <v>5573</v>
      </c>
      <c r="B43" t="s">
        <v>5017</v>
      </c>
      <c r="C43" t="s">
        <v>2961</v>
      </c>
      <c r="D43" s="844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35">
      <c r="A44" t="s">
        <v>5573</v>
      </c>
      <c r="B44" t="s">
        <v>5017</v>
      </c>
      <c r="C44" t="s">
        <v>2961</v>
      </c>
      <c r="D44" s="844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35">
      <c r="A45" t="s">
        <v>5573</v>
      </c>
      <c r="B45" t="s">
        <v>5017</v>
      </c>
      <c r="C45" t="s">
        <v>2961</v>
      </c>
      <c r="D45" s="844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35">
      <c r="A46" t="s">
        <v>5573</v>
      </c>
      <c r="B46" t="s">
        <v>5017</v>
      </c>
      <c r="C46" t="s">
        <v>2961</v>
      </c>
      <c r="D46" s="844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35">
      <c r="A47" t="s">
        <v>5573</v>
      </c>
      <c r="B47" t="s">
        <v>5017</v>
      </c>
      <c r="C47" t="s">
        <v>2961</v>
      </c>
      <c r="D47" s="844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35">
      <c r="A48" t="s">
        <v>5573</v>
      </c>
      <c r="B48" t="s">
        <v>5017</v>
      </c>
      <c r="C48" t="s">
        <v>2961</v>
      </c>
      <c r="D48" s="844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35">
      <c r="A49" t="s">
        <v>5573</v>
      </c>
      <c r="B49" t="s">
        <v>5017</v>
      </c>
      <c r="C49" t="s">
        <v>2961</v>
      </c>
      <c r="D49" s="844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35">
      <c r="A50" t="s">
        <v>5573</v>
      </c>
      <c r="B50" t="s">
        <v>5017</v>
      </c>
      <c r="C50" t="s">
        <v>5024</v>
      </c>
      <c r="D50" s="844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35">
      <c r="A51" t="s">
        <v>5573</v>
      </c>
      <c r="B51" t="s">
        <v>5017</v>
      </c>
      <c r="C51" t="s">
        <v>5024</v>
      </c>
      <c r="D51" s="844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35">
      <c r="A52" t="s">
        <v>5573</v>
      </c>
      <c r="B52" t="s">
        <v>5017</v>
      </c>
      <c r="C52" t="s">
        <v>5024</v>
      </c>
      <c r="D52" s="844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35">
      <c r="A53" t="s">
        <v>5573</v>
      </c>
      <c r="B53" t="s">
        <v>5017</v>
      </c>
      <c r="C53" t="s">
        <v>5024</v>
      </c>
      <c r="D53" s="844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35">
      <c r="A54" t="s">
        <v>5573</v>
      </c>
      <c r="B54" t="s">
        <v>5017</v>
      </c>
      <c r="C54" t="s">
        <v>5024</v>
      </c>
      <c r="D54" s="844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35">
      <c r="A55" t="s">
        <v>5573</v>
      </c>
      <c r="B55" t="s">
        <v>5017</v>
      </c>
      <c r="C55" t="s">
        <v>5024</v>
      </c>
      <c r="D55" s="844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35">
      <c r="A56" t="s">
        <v>5573</v>
      </c>
      <c r="B56" t="s">
        <v>5017</v>
      </c>
      <c r="C56" t="s">
        <v>5024</v>
      </c>
      <c r="D56" s="844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35">
      <c r="A57" t="s">
        <v>5573</v>
      </c>
      <c r="B57" t="s">
        <v>5017</v>
      </c>
      <c r="C57" t="s">
        <v>5024</v>
      </c>
      <c r="D57" s="844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35">
      <c r="A58" t="s">
        <v>5573</v>
      </c>
      <c r="B58" t="s">
        <v>5017</v>
      </c>
      <c r="C58" t="s">
        <v>5024</v>
      </c>
      <c r="D58" s="844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35">
      <c r="A59" t="s">
        <v>5573</v>
      </c>
      <c r="B59" t="s">
        <v>5017</v>
      </c>
      <c r="C59" t="s">
        <v>5024</v>
      </c>
      <c r="D59" s="844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35">
      <c r="A60" t="s">
        <v>5573</v>
      </c>
      <c r="B60" t="s">
        <v>5017</v>
      </c>
      <c r="C60" t="s">
        <v>5024</v>
      </c>
      <c r="D60" s="844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3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3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35">
      <c r="A63" t="s">
        <v>5573</v>
      </c>
      <c r="B63" t="s">
        <v>5017</v>
      </c>
      <c r="C63" t="s">
        <v>5025</v>
      </c>
      <c r="D63" t="s">
        <v>75</v>
      </c>
      <c r="E63" s="844">
        <v>156472000000</v>
      </c>
      <c r="F63" s="844">
        <v>141270000000</v>
      </c>
      <c r="G63" s="844">
        <v>146473000000</v>
      </c>
      <c r="H63" s="844">
        <v>150035000000</v>
      </c>
      <c r="I63" s="844">
        <v>152202000000</v>
      </c>
      <c r="J63" s="844">
        <v>154715000000</v>
      </c>
      <c r="K63" s="844">
        <v>157442000000</v>
      </c>
      <c r="L63" s="844">
        <v>159940000000</v>
      </c>
      <c r="M63" s="844">
        <v>162083000000</v>
      </c>
      <c r="N63" s="844">
        <v>164031000000</v>
      </c>
      <c r="O63" s="844">
        <v>165312000000</v>
      </c>
      <c r="P63" s="844">
        <v>166505000000</v>
      </c>
      <c r="Q63" s="844">
        <v>167477000000</v>
      </c>
      <c r="R63" s="844">
        <v>168450000000</v>
      </c>
      <c r="S63" s="844">
        <v>169353000000</v>
      </c>
      <c r="T63" s="844">
        <v>170256000000</v>
      </c>
      <c r="U63" s="844">
        <v>171159000000</v>
      </c>
      <c r="V63" s="844">
        <v>172062000000</v>
      </c>
      <c r="W63" s="844">
        <v>172896000000</v>
      </c>
      <c r="X63" s="844">
        <v>173729000000</v>
      </c>
      <c r="Y63" s="844">
        <v>174563000000</v>
      </c>
      <c r="Z63" s="844">
        <v>175396000000</v>
      </c>
      <c r="AA63" s="844">
        <v>176160000000</v>
      </c>
      <c r="AB63" s="844">
        <v>176924000000</v>
      </c>
      <c r="AC63" s="844">
        <v>177689000000</v>
      </c>
      <c r="AD63" s="844">
        <v>178383000000</v>
      </c>
      <c r="AE63" s="844">
        <v>179147000000</v>
      </c>
      <c r="AF63" s="844">
        <v>179842000000</v>
      </c>
      <c r="AG63" s="844">
        <v>180606000000</v>
      </c>
      <c r="AH63" s="844">
        <v>181301000000</v>
      </c>
      <c r="AI63" s="844">
        <v>181995000000</v>
      </c>
      <c r="AJ63" s="844">
        <v>182690000000</v>
      </c>
    </row>
    <row r="64" spans="1:36" x14ac:dyDescent="0.35">
      <c r="A64" t="s">
        <v>5573</v>
      </c>
      <c r="B64" t="s">
        <v>5017</v>
      </c>
      <c r="C64" t="s">
        <v>5025</v>
      </c>
      <c r="D64" t="s">
        <v>76</v>
      </c>
      <c r="E64" s="844">
        <v>1182300000000</v>
      </c>
      <c r="F64" s="844">
        <v>1067430000000</v>
      </c>
      <c r="G64" s="844">
        <v>1106750000000</v>
      </c>
      <c r="H64" s="844">
        <v>1133660000000</v>
      </c>
      <c r="I64" s="844">
        <v>1150040000000</v>
      </c>
      <c r="J64" s="844">
        <v>1169020000000</v>
      </c>
      <c r="K64" s="844">
        <v>1189630000000</v>
      </c>
      <c r="L64" s="844">
        <v>1208510000000</v>
      </c>
      <c r="M64" s="844">
        <v>1224700000000</v>
      </c>
      <c r="N64" s="844">
        <v>1239420000000</v>
      </c>
      <c r="O64" s="844">
        <v>1249090000000</v>
      </c>
      <c r="P64" s="844">
        <v>1258110000000</v>
      </c>
      <c r="Q64" s="844">
        <v>1265450000000</v>
      </c>
      <c r="R64" s="844">
        <v>1272800000000</v>
      </c>
      <c r="S64" s="844">
        <v>1279630000000</v>
      </c>
      <c r="T64" s="844">
        <v>1286450000000</v>
      </c>
      <c r="U64" s="844">
        <v>1293270000000</v>
      </c>
      <c r="V64" s="844">
        <v>1300100000000</v>
      </c>
      <c r="W64" s="844">
        <v>1306390000000</v>
      </c>
      <c r="X64" s="844">
        <v>1312690000000</v>
      </c>
      <c r="Y64" s="844">
        <v>1318990000000</v>
      </c>
      <c r="Z64" s="844">
        <v>1325290000000</v>
      </c>
      <c r="AA64" s="844">
        <v>1331060000000</v>
      </c>
      <c r="AB64" s="844">
        <v>1336840000000</v>
      </c>
      <c r="AC64" s="844">
        <v>1342610000000</v>
      </c>
      <c r="AD64" s="844">
        <v>1347860000000</v>
      </c>
      <c r="AE64" s="844">
        <v>1353630000000</v>
      </c>
      <c r="AF64" s="844">
        <v>1358880000000</v>
      </c>
      <c r="AG64" s="844">
        <v>1364650000000</v>
      </c>
      <c r="AH64" s="844">
        <v>1369900000000</v>
      </c>
      <c r="AI64" s="844">
        <v>1375150000000</v>
      </c>
      <c r="AJ64" s="844">
        <v>1380400000000</v>
      </c>
    </row>
    <row r="65" spans="1:36" x14ac:dyDescent="0.35">
      <c r="A65" t="s">
        <v>5573</v>
      </c>
      <c r="B65" t="s">
        <v>5017</v>
      </c>
      <c r="C65" t="s">
        <v>5025</v>
      </c>
      <c r="D65" t="s">
        <v>77</v>
      </c>
      <c r="E65" s="844">
        <v>73693100000</v>
      </c>
      <c r="F65" s="844">
        <v>66533300000</v>
      </c>
      <c r="G65" s="844">
        <v>68984000000</v>
      </c>
      <c r="H65" s="844">
        <v>70661400000</v>
      </c>
      <c r="I65" s="844">
        <v>71682100000</v>
      </c>
      <c r="J65" s="844">
        <v>72865700000</v>
      </c>
      <c r="K65" s="844">
        <v>74149800000</v>
      </c>
      <c r="L65" s="844">
        <v>75326600000</v>
      </c>
      <c r="M65" s="844">
        <v>76335700000</v>
      </c>
      <c r="N65" s="844">
        <v>77253200000</v>
      </c>
      <c r="O65" s="844">
        <v>77856400000</v>
      </c>
      <c r="P65" s="844">
        <v>78418200000</v>
      </c>
      <c r="Q65" s="844">
        <v>78876200000</v>
      </c>
      <c r="R65" s="844">
        <v>79334200000</v>
      </c>
      <c r="S65" s="844">
        <v>79759500000</v>
      </c>
      <c r="T65" s="844">
        <v>80184800000</v>
      </c>
      <c r="U65" s="844">
        <v>80610100000</v>
      </c>
      <c r="V65" s="844">
        <v>81035400000</v>
      </c>
      <c r="W65" s="844">
        <v>81428000000</v>
      </c>
      <c r="X65" s="844">
        <v>81820600000</v>
      </c>
      <c r="Y65" s="844">
        <v>82213200000</v>
      </c>
      <c r="Z65" s="844">
        <v>82605800000</v>
      </c>
      <c r="AA65" s="844">
        <v>82965600000</v>
      </c>
      <c r="AB65" s="844">
        <v>83325500000</v>
      </c>
      <c r="AC65" s="844">
        <v>83685400000</v>
      </c>
      <c r="AD65" s="844">
        <v>84012500000</v>
      </c>
      <c r="AE65" s="844">
        <v>84372400000</v>
      </c>
      <c r="AF65" s="844">
        <v>84699500000</v>
      </c>
      <c r="AG65" s="844">
        <v>85059400000</v>
      </c>
      <c r="AH65" s="844">
        <v>85386500000</v>
      </c>
      <c r="AI65" s="844">
        <v>85713700000</v>
      </c>
      <c r="AJ65" s="844">
        <v>86040800000</v>
      </c>
    </row>
    <row r="66" spans="1:36" x14ac:dyDescent="0.35">
      <c r="A66" t="s">
        <v>5573</v>
      </c>
      <c r="B66" t="s">
        <v>5017</v>
      </c>
      <c r="C66" t="s">
        <v>5025</v>
      </c>
      <c r="D66" t="s">
        <v>78</v>
      </c>
      <c r="E66" s="844">
        <v>206348000000</v>
      </c>
      <c r="F66" s="844">
        <v>186300000000</v>
      </c>
      <c r="G66" s="844">
        <v>193162000000</v>
      </c>
      <c r="H66" s="844">
        <v>197859000000</v>
      </c>
      <c r="I66" s="844">
        <v>200717000000</v>
      </c>
      <c r="J66" s="844">
        <v>204031000000</v>
      </c>
      <c r="K66" s="844">
        <v>207627000000</v>
      </c>
      <c r="L66" s="844">
        <v>210922000000</v>
      </c>
      <c r="M66" s="844">
        <v>213748000000</v>
      </c>
      <c r="N66" s="844">
        <v>216317000000</v>
      </c>
      <c r="O66" s="844">
        <v>218006000000</v>
      </c>
      <c r="P66" s="844">
        <v>219579000000</v>
      </c>
      <c r="Q66" s="844">
        <v>220861000000</v>
      </c>
      <c r="R66" s="844">
        <v>222144000000</v>
      </c>
      <c r="S66" s="844">
        <v>223335000000</v>
      </c>
      <c r="T66" s="844">
        <v>224526000000</v>
      </c>
      <c r="U66" s="844">
        <v>225716000000</v>
      </c>
      <c r="V66" s="844">
        <v>226907000000</v>
      </c>
      <c r="W66" s="844">
        <v>228007000000</v>
      </c>
      <c r="X66" s="844">
        <v>229106000000</v>
      </c>
      <c r="Y66" s="844">
        <v>230205000000</v>
      </c>
      <c r="Z66" s="844">
        <v>231304000000</v>
      </c>
      <c r="AA66" s="844">
        <v>232312000000</v>
      </c>
      <c r="AB66" s="844">
        <v>233320000000</v>
      </c>
      <c r="AC66" s="844">
        <v>234327000000</v>
      </c>
      <c r="AD66" s="844">
        <v>235243000000</v>
      </c>
      <c r="AE66" s="844">
        <v>236251000000</v>
      </c>
      <c r="AF66" s="844">
        <v>237167000000</v>
      </c>
      <c r="AG66" s="844">
        <v>238175000000</v>
      </c>
      <c r="AH66" s="844">
        <v>239091000000</v>
      </c>
      <c r="AI66" s="844">
        <v>240007000000</v>
      </c>
      <c r="AJ66" s="844">
        <v>240923000000</v>
      </c>
    </row>
    <row r="67" spans="1:36" x14ac:dyDescent="0.35">
      <c r="A67" t="s">
        <v>5573</v>
      </c>
      <c r="B67" t="s">
        <v>5017</v>
      </c>
      <c r="C67" t="s">
        <v>5025</v>
      </c>
      <c r="D67" t="s">
        <v>385</v>
      </c>
      <c r="E67" s="844">
        <v>184223000000</v>
      </c>
      <c r="F67" s="844">
        <v>166324000000</v>
      </c>
      <c r="G67" s="844">
        <v>172451000000</v>
      </c>
      <c r="H67" s="844">
        <v>176644000000</v>
      </c>
      <c r="I67" s="844">
        <v>179196000000</v>
      </c>
      <c r="J67" s="844">
        <v>182155000000</v>
      </c>
      <c r="K67" s="844">
        <v>185365000000</v>
      </c>
      <c r="L67" s="844">
        <v>188306000000</v>
      </c>
      <c r="M67" s="844">
        <v>190829000000</v>
      </c>
      <c r="N67" s="844">
        <v>193123000000</v>
      </c>
      <c r="O67" s="844">
        <v>194631000000</v>
      </c>
      <c r="P67" s="844">
        <v>196035000000</v>
      </c>
      <c r="Q67" s="844">
        <v>197180000000</v>
      </c>
      <c r="R67" s="844">
        <v>198325000000</v>
      </c>
      <c r="S67" s="844">
        <v>199388000000</v>
      </c>
      <c r="T67" s="844">
        <v>200451000000</v>
      </c>
      <c r="U67" s="844">
        <v>201515000000</v>
      </c>
      <c r="V67" s="844">
        <v>202578000000</v>
      </c>
      <c r="W67" s="844">
        <v>203559000000</v>
      </c>
      <c r="X67" s="844">
        <v>204541000000</v>
      </c>
      <c r="Y67" s="844">
        <v>205522000000</v>
      </c>
      <c r="Z67" s="844">
        <v>206503000000</v>
      </c>
      <c r="AA67" s="844">
        <v>207403000000</v>
      </c>
      <c r="AB67" s="844">
        <v>208303000000</v>
      </c>
      <c r="AC67" s="844">
        <v>209202000000</v>
      </c>
      <c r="AD67" s="844">
        <v>210020000000</v>
      </c>
      <c r="AE67" s="844">
        <v>210920000000</v>
      </c>
      <c r="AF67" s="844">
        <v>211738000000</v>
      </c>
      <c r="AG67" s="844">
        <v>212637000000</v>
      </c>
      <c r="AH67" s="844">
        <v>213455000000</v>
      </c>
      <c r="AI67" s="844">
        <v>214273000000</v>
      </c>
      <c r="AJ67" s="844">
        <v>215091000000</v>
      </c>
    </row>
    <row r="68" spans="1:36" x14ac:dyDescent="0.35">
      <c r="A68" t="s">
        <v>5573</v>
      </c>
      <c r="B68" t="s">
        <v>5017</v>
      </c>
      <c r="C68" t="s">
        <v>5025</v>
      </c>
      <c r="D68" t="s">
        <v>80</v>
      </c>
      <c r="E68" s="844">
        <v>22908000000</v>
      </c>
      <c r="F68" s="844">
        <v>20682300000</v>
      </c>
      <c r="G68" s="844">
        <v>21444100000</v>
      </c>
      <c r="H68" s="844">
        <v>21965600000</v>
      </c>
      <c r="I68" s="844">
        <v>22282900000</v>
      </c>
      <c r="J68" s="844">
        <v>22650800000</v>
      </c>
      <c r="K68" s="844">
        <v>23050000000</v>
      </c>
      <c r="L68" s="844">
        <v>23415800000</v>
      </c>
      <c r="M68" s="844">
        <v>23729500000</v>
      </c>
      <c r="N68" s="844">
        <v>24014700000</v>
      </c>
      <c r="O68" s="844">
        <v>24202200000</v>
      </c>
      <c r="P68" s="844">
        <v>24376800000</v>
      </c>
      <c r="Q68" s="844">
        <v>24519200000</v>
      </c>
      <c r="R68" s="844">
        <v>24661600000</v>
      </c>
      <c r="S68" s="844">
        <v>24793800000</v>
      </c>
      <c r="T68" s="844">
        <v>24926000000</v>
      </c>
      <c r="U68" s="844">
        <v>25058200000</v>
      </c>
      <c r="V68" s="844">
        <v>25190400000</v>
      </c>
      <c r="W68" s="844">
        <v>25312400000</v>
      </c>
      <c r="X68" s="844">
        <v>25434500000</v>
      </c>
      <c r="Y68" s="844">
        <v>25556500000</v>
      </c>
      <c r="Z68" s="844">
        <v>25678600000</v>
      </c>
      <c r="AA68" s="844">
        <v>25790400000</v>
      </c>
      <c r="AB68" s="844">
        <v>25902300000</v>
      </c>
      <c r="AC68" s="844">
        <v>26014200000</v>
      </c>
      <c r="AD68" s="844">
        <v>26115900000</v>
      </c>
      <c r="AE68" s="844">
        <v>26227700000</v>
      </c>
      <c r="AF68" s="844">
        <v>26329400000</v>
      </c>
      <c r="AG68" s="844">
        <v>26441300000</v>
      </c>
      <c r="AH68" s="844">
        <v>26543000000</v>
      </c>
      <c r="AI68" s="844">
        <v>26644700000</v>
      </c>
      <c r="AJ68" s="844">
        <v>26746400000</v>
      </c>
    </row>
    <row r="69" spans="1:36" x14ac:dyDescent="0.35">
      <c r="A69" t="s">
        <v>5573</v>
      </c>
      <c r="B69" t="s">
        <v>5017</v>
      </c>
      <c r="C69" t="s">
        <v>5025</v>
      </c>
      <c r="D69" t="s">
        <v>81</v>
      </c>
      <c r="E69" s="844">
        <v>19402000000</v>
      </c>
      <c r="F69" s="844">
        <v>17517000000</v>
      </c>
      <c r="G69" s="844">
        <v>18162200000</v>
      </c>
      <c r="H69" s="844">
        <v>18603900000</v>
      </c>
      <c r="I69" s="844">
        <v>18872600000</v>
      </c>
      <c r="J69" s="844">
        <v>19184200000</v>
      </c>
      <c r="K69" s="844">
        <v>19522300000</v>
      </c>
      <c r="L69" s="844">
        <v>19832100000</v>
      </c>
      <c r="M69" s="844">
        <v>20097800000</v>
      </c>
      <c r="N69" s="844">
        <v>20339400000</v>
      </c>
      <c r="O69" s="844">
        <v>20498200000</v>
      </c>
      <c r="P69" s="844">
        <v>20646100000</v>
      </c>
      <c r="Q69" s="844">
        <v>20766700000</v>
      </c>
      <c r="R69" s="844">
        <v>20887300000</v>
      </c>
      <c r="S69" s="844">
        <v>20999200000</v>
      </c>
      <c r="T69" s="844">
        <v>21111200000</v>
      </c>
      <c r="U69" s="844">
        <v>21223200000</v>
      </c>
      <c r="V69" s="844">
        <v>21335100000</v>
      </c>
      <c r="W69" s="844">
        <v>21438500000</v>
      </c>
      <c r="X69" s="844">
        <v>21541900000</v>
      </c>
      <c r="Y69" s="844">
        <v>21645200000</v>
      </c>
      <c r="Z69" s="844">
        <v>21748600000</v>
      </c>
      <c r="AA69" s="844">
        <v>21843300000</v>
      </c>
      <c r="AB69" s="844">
        <v>21938100000</v>
      </c>
      <c r="AC69" s="844">
        <v>22032800000</v>
      </c>
      <c r="AD69" s="844">
        <v>22119000000</v>
      </c>
      <c r="AE69" s="844">
        <v>22213700000</v>
      </c>
      <c r="AF69" s="844">
        <v>22299800000</v>
      </c>
      <c r="AG69" s="844">
        <v>22394600000</v>
      </c>
      <c r="AH69" s="844">
        <v>22480700000</v>
      </c>
      <c r="AI69" s="844">
        <v>22566800000</v>
      </c>
      <c r="AJ69" s="844">
        <v>22653000000</v>
      </c>
    </row>
    <row r="70" spans="1:36" x14ac:dyDescent="0.35">
      <c r="A70" t="s">
        <v>5573</v>
      </c>
      <c r="B70" t="s">
        <v>5017</v>
      </c>
      <c r="C70" t="s">
        <v>5025</v>
      </c>
      <c r="D70" t="s">
        <v>82</v>
      </c>
      <c r="E70" s="844">
        <v>69574500000</v>
      </c>
      <c r="F70" s="844">
        <v>62814900000</v>
      </c>
      <c r="G70" s="844">
        <v>65128600000</v>
      </c>
      <c r="H70" s="844">
        <v>66712300000</v>
      </c>
      <c r="I70" s="844">
        <v>67675900000</v>
      </c>
      <c r="J70" s="844">
        <v>68793400000</v>
      </c>
      <c r="K70" s="844">
        <v>70005800000</v>
      </c>
      <c r="L70" s="844">
        <v>71116800000</v>
      </c>
      <c r="M70" s="844">
        <v>72069400000</v>
      </c>
      <c r="N70" s="844">
        <v>72935700000</v>
      </c>
      <c r="O70" s="844">
        <v>73505200000</v>
      </c>
      <c r="P70" s="844">
        <v>74035600000</v>
      </c>
      <c r="Q70" s="844">
        <v>74468000000</v>
      </c>
      <c r="R70" s="844">
        <v>74900400000</v>
      </c>
      <c r="S70" s="844">
        <v>75301900000</v>
      </c>
      <c r="T70" s="844">
        <v>75703500000</v>
      </c>
      <c r="U70" s="844">
        <v>76105000000</v>
      </c>
      <c r="V70" s="844">
        <v>76506500000</v>
      </c>
      <c r="W70" s="844">
        <v>76877200000</v>
      </c>
      <c r="X70" s="844">
        <v>77247800000</v>
      </c>
      <c r="Y70" s="844">
        <v>77618500000</v>
      </c>
      <c r="Z70" s="844">
        <v>77989100000</v>
      </c>
      <c r="AA70" s="844">
        <v>78328800000</v>
      </c>
      <c r="AB70" s="844">
        <v>78668600000</v>
      </c>
      <c r="AC70" s="844">
        <v>79008400000</v>
      </c>
      <c r="AD70" s="844">
        <v>79317200000</v>
      </c>
      <c r="AE70" s="844">
        <v>79657000000</v>
      </c>
      <c r="AF70" s="844">
        <v>79965800000</v>
      </c>
      <c r="AG70" s="844">
        <v>80305600000</v>
      </c>
      <c r="AH70" s="844">
        <v>80614500000</v>
      </c>
      <c r="AI70" s="844">
        <v>80923300000</v>
      </c>
      <c r="AJ70" s="844">
        <v>81232200000</v>
      </c>
    </row>
    <row r="71" spans="1:36" x14ac:dyDescent="0.35">
      <c r="A71" t="s">
        <v>5573</v>
      </c>
      <c r="B71" t="s">
        <v>5017</v>
      </c>
      <c r="C71" t="s">
        <v>5025</v>
      </c>
      <c r="D71" s="844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35">
      <c r="A72" t="s">
        <v>5573</v>
      </c>
      <c r="B72" t="s">
        <v>5017</v>
      </c>
      <c r="C72" t="s">
        <v>5025</v>
      </c>
      <c r="D72" s="844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3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35">
      <c r="A74" t="s">
        <v>5573</v>
      </c>
      <c r="B74" t="s">
        <v>5017</v>
      </c>
      <c r="C74" t="s">
        <v>2214</v>
      </c>
      <c r="D74" s="844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35">
      <c r="A75" t="s">
        <v>5573</v>
      </c>
      <c r="B75" t="s">
        <v>5017</v>
      </c>
      <c r="C75" t="s">
        <v>2214</v>
      </c>
      <c r="D75" s="844" t="s">
        <v>75</v>
      </c>
      <c r="E75" s="844">
        <v>0</v>
      </c>
      <c r="F75" s="844">
        <v>0</v>
      </c>
      <c r="G75" s="844">
        <v>0</v>
      </c>
      <c r="H75" s="844">
        <v>0</v>
      </c>
      <c r="I75" s="844">
        <v>0</v>
      </c>
      <c r="J75" s="844">
        <v>0</v>
      </c>
      <c r="K75" s="844">
        <v>0</v>
      </c>
      <c r="L75" s="844">
        <v>0</v>
      </c>
      <c r="M75" s="844">
        <v>0</v>
      </c>
      <c r="N75" s="844">
        <v>0</v>
      </c>
      <c r="O75" s="844">
        <v>0</v>
      </c>
      <c r="P75" s="844">
        <v>0</v>
      </c>
      <c r="Q75" s="844">
        <v>0</v>
      </c>
      <c r="R75" s="844">
        <v>0</v>
      </c>
      <c r="S75" s="844">
        <v>0</v>
      </c>
      <c r="T75" s="844">
        <v>0</v>
      </c>
      <c r="U75" s="844">
        <v>0</v>
      </c>
      <c r="V75" s="844">
        <v>0</v>
      </c>
      <c r="W75" s="844">
        <v>0</v>
      </c>
      <c r="X75" s="844">
        <v>0</v>
      </c>
      <c r="Y75" s="844">
        <v>0</v>
      </c>
      <c r="Z75" s="844">
        <v>0</v>
      </c>
      <c r="AA75" s="844">
        <v>0</v>
      </c>
      <c r="AB75" s="844">
        <v>0</v>
      </c>
      <c r="AC75" s="844">
        <v>0</v>
      </c>
      <c r="AD75" s="844">
        <v>0</v>
      </c>
      <c r="AE75" s="844">
        <v>0</v>
      </c>
      <c r="AF75" s="844">
        <v>0</v>
      </c>
      <c r="AG75" s="844">
        <v>0</v>
      </c>
      <c r="AH75" s="844">
        <v>0</v>
      </c>
      <c r="AI75" s="844">
        <v>0</v>
      </c>
      <c r="AJ75" s="844">
        <v>0</v>
      </c>
    </row>
    <row r="76" spans="1:36" x14ac:dyDescent="0.35">
      <c r="A76" t="s">
        <v>5573</v>
      </c>
      <c r="B76" t="s">
        <v>5017</v>
      </c>
      <c r="C76" t="s">
        <v>2214</v>
      </c>
      <c r="D76" s="844" t="s">
        <v>76</v>
      </c>
      <c r="E76" s="844">
        <v>0</v>
      </c>
      <c r="F76" s="844">
        <v>0</v>
      </c>
      <c r="G76" s="844">
        <v>0</v>
      </c>
      <c r="H76" s="844">
        <v>0</v>
      </c>
      <c r="I76" s="844">
        <v>0</v>
      </c>
      <c r="J76" s="844">
        <v>0</v>
      </c>
      <c r="K76" s="844">
        <v>0</v>
      </c>
      <c r="L76" s="844">
        <v>0</v>
      </c>
      <c r="M76" s="844">
        <v>0</v>
      </c>
      <c r="N76" s="844">
        <v>0</v>
      </c>
      <c r="O76" s="844">
        <v>0</v>
      </c>
      <c r="P76" s="844">
        <v>0</v>
      </c>
      <c r="Q76" s="844">
        <v>0</v>
      </c>
      <c r="R76" s="844">
        <v>0</v>
      </c>
      <c r="S76" s="844">
        <v>0</v>
      </c>
      <c r="T76" s="844">
        <v>0</v>
      </c>
      <c r="U76" s="844">
        <v>0</v>
      </c>
      <c r="V76" s="844">
        <v>0</v>
      </c>
      <c r="W76" s="844">
        <v>0</v>
      </c>
      <c r="X76" s="844">
        <v>0</v>
      </c>
      <c r="Y76" s="844">
        <v>0</v>
      </c>
      <c r="Z76" s="844">
        <v>0</v>
      </c>
      <c r="AA76" s="844">
        <v>0</v>
      </c>
      <c r="AB76" s="844">
        <v>0</v>
      </c>
      <c r="AC76" s="844">
        <v>0</v>
      </c>
      <c r="AD76" s="844">
        <v>0</v>
      </c>
      <c r="AE76" s="844">
        <v>0</v>
      </c>
      <c r="AF76" s="844">
        <v>0</v>
      </c>
      <c r="AG76" s="844">
        <v>0</v>
      </c>
      <c r="AH76" s="844">
        <v>0</v>
      </c>
      <c r="AI76" s="844">
        <v>0</v>
      </c>
      <c r="AJ76" s="844">
        <v>0</v>
      </c>
    </row>
    <row r="77" spans="1:36" x14ac:dyDescent="0.35">
      <c r="A77" t="s">
        <v>5573</v>
      </c>
      <c r="B77" t="s">
        <v>5017</v>
      </c>
      <c r="C77" t="s">
        <v>2214</v>
      </c>
      <c r="D77" s="844" t="s">
        <v>77</v>
      </c>
      <c r="E77" s="844">
        <v>0</v>
      </c>
      <c r="F77" s="844">
        <v>0</v>
      </c>
      <c r="G77" s="844">
        <v>0</v>
      </c>
      <c r="H77" s="844">
        <v>0</v>
      </c>
      <c r="I77" s="844">
        <v>0</v>
      </c>
      <c r="J77" s="844">
        <v>0</v>
      </c>
      <c r="K77" s="844">
        <v>0</v>
      </c>
      <c r="L77" s="844">
        <v>0</v>
      </c>
      <c r="M77" s="844">
        <v>0</v>
      </c>
      <c r="N77" s="844">
        <v>0</v>
      </c>
      <c r="O77" s="844">
        <v>0</v>
      </c>
      <c r="P77" s="844">
        <v>0</v>
      </c>
      <c r="Q77" s="844">
        <v>0</v>
      </c>
      <c r="R77" s="844">
        <v>0</v>
      </c>
      <c r="S77" s="844">
        <v>0</v>
      </c>
      <c r="T77" s="844">
        <v>0</v>
      </c>
      <c r="U77" s="844">
        <v>0</v>
      </c>
      <c r="V77" s="844">
        <v>0</v>
      </c>
      <c r="W77" s="844">
        <v>0</v>
      </c>
      <c r="X77" s="844">
        <v>0</v>
      </c>
      <c r="Y77" s="844">
        <v>0</v>
      </c>
      <c r="Z77" s="844">
        <v>0</v>
      </c>
      <c r="AA77" s="844">
        <v>0</v>
      </c>
      <c r="AB77" s="844">
        <v>0</v>
      </c>
      <c r="AC77" s="844">
        <v>0</v>
      </c>
      <c r="AD77" s="844">
        <v>0</v>
      </c>
      <c r="AE77" s="844">
        <v>0</v>
      </c>
      <c r="AF77" s="844">
        <v>0</v>
      </c>
      <c r="AG77" s="844">
        <v>0</v>
      </c>
      <c r="AH77" s="844">
        <v>0</v>
      </c>
      <c r="AI77" s="844">
        <v>0</v>
      </c>
      <c r="AJ77" s="844">
        <v>0</v>
      </c>
    </row>
    <row r="78" spans="1:36" x14ac:dyDescent="0.35">
      <c r="A78" t="s">
        <v>5573</v>
      </c>
      <c r="B78" t="s">
        <v>5017</v>
      </c>
      <c r="C78" t="s">
        <v>2214</v>
      </c>
      <c r="D78" s="844" t="s">
        <v>78</v>
      </c>
      <c r="E78" s="844">
        <v>0</v>
      </c>
      <c r="F78" s="844">
        <v>0</v>
      </c>
      <c r="G78" s="844">
        <v>0</v>
      </c>
      <c r="H78" s="844">
        <v>0</v>
      </c>
      <c r="I78" s="844">
        <v>0</v>
      </c>
      <c r="J78" s="844">
        <v>0</v>
      </c>
      <c r="K78" s="844">
        <v>0</v>
      </c>
      <c r="L78" s="844">
        <v>0</v>
      </c>
      <c r="M78" s="844">
        <v>0</v>
      </c>
      <c r="N78" s="844">
        <v>0</v>
      </c>
      <c r="O78" s="844">
        <v>0</v>
      </c>
      <c r="P78" s="844">
        <v>0</v>
      </c>
      <c r="Q78" s="844">
        <v>0</v>
      </c>
      <c r="R78" s="844">
        <v>0</v>
      </c>
      <c r="S78" s="844">
        <v>0</v>
      </c>
      <c r="T78" s="844">
        <v>0</v>
      </c>
      <c r="U78" s="844">
        <v>0</v>
      </c>
      <c r="V78" s="844">
        <v>0</v>
      </c>
      <c r="W78" s="844">
        <v>0</v>
      </c>
      <c r="X78" s="844">
        <v>0</v>
      </c>
      <c r="Y78" s="844">
        <v>0</v>
      </c>
      <c r="Z78" s="844">
        <v>0</v>
      </c>
      <c r="AA78" s="844">
        <v>0</v>
      </c>
      <c r="AB78" s="844">
        <v>0</v>
      </c>
      <c r="AC78" s="844">
        <v>0</v>
      </c>
      <c r="AD78" s="844">
        <v>0</v>
      </c>
      <c r="AE78" s="844">
        <v>0</v>
      </c>
      <c r="AF78" s="844">
        <v>0</v>
      </c>
      <c r="AG78" s="844">
        <v>0</v>
      </c>
      <c r="AH78" s="844">
        <v>0</v>
      </c>
      <c r="AI78" s="844">
        <v>0</v>
      </c>
      <c r="AJ78" s="844">
        <v>0</v>
      </c>
    </row>
    <row r="79" spans="1:36" x14ac:dyDescent="0.35">
      <c r="A79" t="s">
        <v>5573</v>
      </c>
      <c r="B79" t="s">
        <v>5017</v>
      </c>
      <c r="C79" t="s">
        <v>2214</v>
      </c>
      <c r="D79" s="844" t="s">
        <v>385</v>
      </c>
      <c r="E79" s="844">
        <v>0</v>
      </c>
      <c r="F79" s="844">
        <v>0</v>
      </c>
      <c r="G79" s="844">
        <v>0</v>
      </c>
      <c r="H79" s="844">
        <v>0</v>
      </c>
      <c r="I79" s="844">
        <v>0</v>
      </c>
      <c r="J79" s="844">
        <v>0</v>
      </c>
      <c r="K79" s="844">
        <v>0</v>
      </c>
      <c r="L79" s="844">
        <v>0</v>
      </c>
      <c r="M79" s="844">
        <v>0</v>
      </c>
      <c r="N79" s="844">
        <v>0</v>
      </c>
      <c r="O79" s="844">
        <v>0</v>
      </c>
      <c r="P79" s="844">
        <v>0</v>
      </c>
      <c r="Q79" s="844">
        <v>0</v>
      </c>
      <c r="R79" s="844">
        <v>0</v>
      </c>
      <c r="S79" s="844">
        <v>0</v>
      </c>
      <c r="T79" s="844">
        <v>0</v>
      </c>
      <c r="U79" s="844">
        <v>0</v>
      </c>
      <c r="V79" s="844">
        <v>0</v>
      </c>
      <c r="W79" s="844">
        <v>0</v>
      </c>
      <c r="X79" s="844">
        <v>0</v>
      </c>
      <c r="Y79" s="844">
        <v>0</v>
      </c>
      <c r="Z79" s="844">
        <v>0</v>
      </c>
      <c r="AA79" s="844">
        <v>0</v>
      </c>
      <c r="AB79" s="844">
        <v>0</v>
      </c>
      <c r="AC79" s="844">
        <v>0</v>
      </c>
      <c r="AD79" s="844">
        <v>0</v>
      </c>
      <c r="AE79" s="844">
        <v>0</v>
      </c>
      <c r="AF79" s="844">
        <v>0</v>
      </c>
      <c r="AG79" s="844">
        <v>0</v>
      </c>
      <c r="AH79" s="844">
        <v>0</v>
      </c>
      <c r="AI79" s="844">
        <v>0</v>
      </c>
      <c r="AJ79" s="844">
        <v>0</v>
      </c>
    </row>
    <row r="80" spans="1:36" x14ac:dyDescent="0.35">
      <c r="A80" t="s">
        <v>5573</v>
      </c>
      <c r="B80" t="s">
        <v>5017</v>
      </c>
      <c r="C80" t="s">
        <v>2214</v>
      </c>
      <c r="D80" s="844" t="s">
        <v>80</v>
      </c>
      <c r="E80" s="844">
        <v>0</v>
      </c>
      <c r="F80" s="844">
        <v>0</v>
      </c>
      <c r="G80" s="844">
        <v>0</v>
      </c>
      <c r="H80" s="844">
        <v>0</v>
      </c>
      <c r="I80" s="844">
        <v>0</v>
      </c>
      <c r="J80" s="844">
        <v>0</v>
      </c>
      <c r="K80" s="844">
        <v>0</v>
      </c>
      <c r="L80" s="844">
        <v>0</v>
      </c>
      <c r="M80" s="844">
        <v>0</v>
      </c>
      <c r="N80" s="844">
        <v>0</v>
      </c>
      <c r="O80" s="844">
        <v>0</v>
      </c>
      <c r="P80" s="844">
        <v>0</v>
      </c>
      <c r="Q80" s="844">
        <v>0</v>
      </c>
      <c r="R80" s="844">
        <v>0</v>
      </c>
      <c r="S80" s="844">
        <v>0</v>
      </c>
      <c r="T80" s="844">
        <v>0</v>
      </c>
      <c r="U80" s="844">
        <v>0</v>
      </c>
      <c r="V80" s="844">
        <v>0</v>
      </c>
      <c r="W80" s="844">
        <v>0</v>
      </c>
      <c r="X80" s="844">
        <v>0</v>
      </c>
      <c r="Y80" s="844">
        <v>0</v>
      </c>
      <c r="Z80" s="844">
        <v>0</v>
      </c>
      <c r="AA80" s="844">
        <v>0</v>
      </c>
      <c r="AB80" s="844">
        <v>0</v>
      </c>
      <c r="AC80" s="844">
        <v>0</v>
      </c>
      <c r="AD80" s="844">
        <v>0</v>
      </c>
      <c r="AE80" s="844">
        <v>0</v>
      </c>
      <c r="AF80" s="844">
        <v>0</v>
      </c>
      <c r="AG80" s="844">
        <v>0</v>
      </c>
      <c r="AH80" s="844">
        <v>0</v>
      </c>
      <c r="AI80" s="844">
        <v>0</v>
      </c>
      <c r="AJ80" s="844">
        <v>0</v>
      </c>
    </row>
    <row r="81" spans="1:36" x14ac:dyDescent="0.35">
      <c r="A81" t="s">
        <v>5573</v>
      </c>
      <c r="B81" t="s">
        <v>5017</v>
      </c>
      <c r="C81" t="s">
        <v>2214</v>
      </c>
      <c r="D81" s="844" t="s">
        <v>81</v>
      </c>
      <c r="E81" s="844">
        <v>0</v>
      </c>
      <c r="F81" s="844">
        <v>0</v>
      </c>
      <c r="G81" s="844">
        <v>0</v>
      </c>
      <c r="H81" s="844">
        <v>0</v>
      </c>
      <c r="I81" s="844">
        <v>0</v>
      </c>
      <c r="J81" s="844">
        <v>0</v>
      </c>
      <c r="K81" s="844">
        <v>0</v>
      </c>
      <c r="L81" s="844">
        <v>0</v>
      </c>
      <c r="M81" s="844">
        <v>0</v>
      </c>
      <c r="N81" s="844">
        <v>0</v>
      </c>
      <c r="O81" s="844">
        <v>0</v>
      </c>
      <c r="P81" s="844">
        <v>0</v>
      </c>
      <c r="Q81" s="844">
        <v>0</v>
      </c>
      <c r="R81" s="844">
        <v>0</v>
      </c>
      <c r="S81" s="844">
        <v>0</v>
      </c>
      <c r="T81" s="844">
        <v>0</v>
      </c>
      <c r="U81" s="844">
        <v>0</v>
      </c>
      <c r="V81" s="844">
        <v>0</v>
      </c>
      <c r="W81" s="844">
        <v>0</v>
      </c>
      <c r="X81" s="844">
        <v>0</v>
      </c>
      <c r="Y81" s="844">
        <v>0</v>
      </c>
      <c r="Z81" s="844">
        <v>0</v>
      </c>
      <c r="AA81" s="844">
        <v>0</v>
      </c>
      <c r="AB81" s="844">
        <v>0</v>
      </c>
      <c r="AC81" s="844">
        <v>0</v>
      </c>
      <c r="AD81" s="844">
        <v>0</v>
      </c>
      <c r="AE81" s="844">
        <v>0</v>
      </c>
      <c r="AF81" s="844">
        <v>0</v>
      </c>
      <c r="AG81" s="844">
        <v>0</v>
      </c>
      <c r="AH81" s="844">
        <v>0</v>
      </c>
      <c r="AI81" s="844">
        <v>0</v>
      </c>
      <c r="AJ81" s="844">
        <v>0</v>
      </c>
    </row>
    <row r="82" spans="1:36" x14ac:dyDescent="0.35">
      <c r="A82" t="s">
        <v>5573</v>
      </c>
      <c r="B82" t="s">
        <v>5017</v>
      </c>
      <c r="C82" t="s">
        <v>2214</v>
      </c>
      <c r="D82" s="844" t="s">
        <v>82</v>
      </c>
      <c r="E82" s="844">
        <v>0</v>
      </c>
      <c r="F82" s="844">
        <v>0</v>
      </c>
      <c r="G82" s="844">
        <v>0</v>
      </c>
      <c r="H82" s="844">
        <v>0</v>
      </c>
      <c r="I82" s="844">
        <v>0</v>
      </c>
      <c r="J82" s="844">
        <v>0</v>
      </c>
      <c r="K82" s="844">
        <v>0</v>
      </c>
      <c r="L82" s="844">
        <v>0</v>
      </c>
      <c r="M82" s="844">
        <v>0</v>
      </c>
      <c r="N82" s="844">
        <v>0</v>
      </c>
      <c r="O82" s="844">
        <v>0</v>
      </c>
      <c r="P82" s="844">
        <v>0</v>
      </c>
      <c r="Q82" s="844">
        <v>0</v>
      </c>
      <c r="R82" s="844">
        <v>0</v>
      </c>
      <c r="S82" s="844">
        <v>0</v>
      </c>
      <c r="T82" s="844">
        <v>0</v>
      </c>
      <c r="U82" s="844">
        <v>0</v>
      </c>
      <c r="V82" s="844">
        <v>0</v>
      </c>
      <c r="W82" s="844">
        <v>0</v>
      </c>
      <c r="X82" s="844">
        <v>0</v>
      </c>
      <c r="Y82" s="844">
        <v>0</v>
      </c>
      <c r="Z82" s="844">
        <v>0</v>
      </c>
      <c r="AA82" s="844">
        <v>0</v>
      </c>
      <c r="AB82" s="844">
        <v>0</v>
      </c>
      <c r="AC82" s="844">
        <v>0</v>
      </c>
      <c r="AD82" s="844">
        <v>0</v>
      </c>
      <c r="AE82" s="844">
        <v>0</v>
      </c>
      <c r="AF82" s="844">
        <v>0</v>
      </c>
      <c r="AG82" s="844">
        <v>0</v>
      </c>
      <c r="AH82" s="844">
        <v>0</v>
      </c>
      <c r="AI82" s="844">
        <v>0</v>
      </c>
      <c r="AJ82" s="844">
        <v>0</v>
      </c>
    </row>
    <row r="83" spans="1:36" x14ac:dyDescent="0.35">
      <c r="A83" t="s">
        <v>5573</v>
      </c>
      <c r="B83" t="s">
        <v>5017</v>
      </c>
      <c r="C83" t="s">
        <v>2214</v>
      </c>
      <c r="D83" s="844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35">
      <c r="A84" t="s">
        <v>5573</v>
      </c>
      <c r="B84" t="s">
        <v>5017</v>
      </c>
      <c r="C84" t="s">
        <v>2214</v>
      </c>
      <c r="D84" s="844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3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35">
      <c r="A86" t="s">
        <v>5573</v>
      </c>
      <c r="B86" t="s">
        <v>5017</v>
      </c>
      <c r="C86" t="s">
        <v>5026</v>
      </c>
      <c r="D86" s="844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35">
      <c r="A87" t="s">
        <v>5573</v>
      </c>
      <c r="B87" t="s">
        <v>5017</v>
      </c>
      <c r="C87" t="s">
        <v>5026</v>
      </c>
      <c r="D87" s="844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35">
      <c r="A88" t="s">
        <v>5573</v>
      </c>
      <c r="B88" t="s">
        <v>5017</v>
      </c>
      <c r="C88" t="s">
        <v>5026</v>
      </c>
      <c r="D88" s="844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35">
      <c r="A89" t="s">
        <v>5573</v>
      </c>
      <c r="B89" t="s">
        <v>5017</v>
      </c>
      <c r="C89" t="s">
        <v>5026</v>
      </c>
      <c r="D89" s="844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35">
      <c r="A90" t="s">
        <v>5573</v>
      </c>
      <c r="B90" t="s">
        <v>5017</v>
      </c>
      <c r="C90" t="s">
        <v>5026</v>
      </c>
      <c r="D90" s="844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35">
      <c r="A91" t="s">
        <v>5573</v>
      </c>
      <c r="B91" t="s">
        <v>5017</v>
      </c>
      <c r="C91" t="s">
        <v>5026</v>
      </c>
      <c r="D91" s="844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35">
      <c r="A92" t="s">
        <v>5573</v>
      </c>
      <c r="B92" t="s">
        <v>5017</v>
      </c>
      <c r="C92" t="s">
        <v>5026</v>
      </c>
      <c r="D92" s="844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35">
      <c r="A93" t="s">
        <v>5573</v>
      </c>
      <c r="B93" t="s">
        <v>5017</v>
      </c>
      <c r="C93" t="s">
        <v>5026</v>
      </c>
      <c r="D93" s="844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35">
      <c r="A94" t="s">
        <v>5573</v>
      </c>
      <c r="B94" t="s">
        <v>5017</v>
      </c>
      <c r="C94" t="s">
        <v>5026</v>
      </c>
      <c r="D94" s="844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35">
      <c r="A95" t="s">
        <v>5573</v>
      </c>
      <c r="B95" t="s">
        <v>5017</v>
      </c>
      <c r="C95" t="s">
        <v>5026</v>
      </c>
      <c r="D95" s="844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35">
      <c r="A96" t="s">
        <v>5573</v>
      </c>
      <c r="B96" t="s">
        <v>5017</v>
      </c>
      <c r="C96" t="s">
        <v>5026</v>
      </c>
      <c r="D96" s="844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3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35">
      <c r="A98" t="s">
        <v>5573</v>
      </c>
      <c r="B98" t="s">
        <v>5018</v>
      </c>
      <c r="C98" t="s">
        <v>5022</v>
      </c>
      <c r="D98" t="s">
        <v>85</v>
      </c>
      <c r="E98" s="844">
        <v>18231300000000</v>
      </c>
      <c r="F98" s="844">
        <v>12460700000000</v>
      </c>
      <c r="G98" s="844">
        <v>13135500000000</v>
      </c>
      <c r="H98" s="844">
        <v>13782800000000</v>
      </c>
      <c r="I98" s="844">
        <v>13969300000000</v>
      </c>
      <c r="J98" s="844">
        <v>14135800000000</v>
      </c>
      <c r="K98" s="844">
        <v>14294500000000</v>
      </c>
      <c r="L98" s="844">
        <v>14366800000000</v>
      </c>
      <c r="M98" s="844">
        <v>14210400000000</v>
      </c>
      <c r="N98" s="844">
        <v>13997200000000</v>
      </c>
      <c r="O98" s="844">
        <v>13671000000000</v>
      </c>
      <c r="P98" s="844">
        <v>13300900000000</v>
      </c>
      <c r="Q98" s="844">
        <v>12758200000000</v>
      </c>
      <c r="R98" s="844">
        <v>12215500000000</v>
      </c>
      <c r="S98" s="844">
        <v>11672800000000</v>
      </c>
      <c r="T98" s="844">
        <v>11156800000000</v>
      </c>
      <c r="U98" s="844">
        <v>10507300000000</v>
      </c>
      <c r="V98" s="844">
        <v>10338200000000</v>
      </c>
      <c r="W98" s="844">
        <v>10195900000000</v>
      </c>
      <c r="X98" s="844">
        <v>10062400000000</v>
      </c>
      <c r="Y98" s="844">
        <v>9928980000000</v>
      </c>
      <c r="Z98" s="844">
        <v>9848910000000</v>
      </c>
      <c r="AA98" s="844">
        <v>9786630000000</v>
      </c>
      <c r="AB98" s="844">
        <v>9715450000000</v>
      </c>
      <c r="AC98" s="844">
        <v>9662070000000</v>
      </c>
      <c r="AD98" s="844">
        <v>9626480000000</v>
      </c>
      <c r="AE98" s="844">
        <v>9608690000000</v>
      </c>
      <c r="AF98" s="844">
        <v>9582000000000</v>
      </c>
      <c r="AG98" s="844">
        <v>9555310000000</v>
      </c>
      <c r="AH98" s="844">
        <v>9537510000000</v>
      </c>
      <c r="AI98" s="844">
        <v>9519720000000</v>
      </c>
      <c r="AJ98" s="844">
        <v>9510820000000</v>
      </c>
    </row>
    <row r="99" spans="1:36" x14ac:dyDescent="0.35">
      <c r="A99" t="s">
        <v>5573</v>
      </c>
      <c r="B99" t="s">
        <v>5018</v>
      </c>
      <c r="C99" t="s">
        <v>5022</v>
      </c>
      <c r="D99" t="s">
        <v>75</v>
      </c>
      <c r="E99" s="844">
        <v>3734460000</v>
      </c>
      <c r="F99" s="844">
        <v>2552420000</v>
      </c>
      <c r="G99" s="844">
        <v>2690650000</v>
      </c>
      <c r="H99" s="844">
        <v>2823240000</v>
      </c>
      <c r="I99" s="844">
        <v>2861450000</v>
      </c>
      <c r="J99" s="844">
        <v>2895550000</v>
      </c>
      <c r="K99" s="844">
        <v>2928060000</v>
      </c>
      <c r="L99" s="844">
        <v>2942860000</v>
      </c>
      <c r="M99" s="844">
        <v>2910840000</v>
      </c>
      <c r="N99" s="844">
        <v>2867160000</v>
      </c>
      <c r="O99" s="844">
        <v>2800340000</v>
      </c>
      <c r="P99" s="844">
        <v>2724530000</v>
      </c>
      <c r="Q99" s="844">
        <v>2613360000</v>
      </c>
      <c r="R99" s="844">
        <v>2502190000</v>
      </c>
      <c r="S99" s="844">
        <v>2391030000</v>
      </c>
      <c r="T99" s="844">
        <v>2285330000</v>
      </c>
      <c r="U99" s="844">
        <v>2152290000</v>
      </c>
      <c r="V99" s="844">
        <v>2117660000</v>
      </c>
      <c r="W99" s="844">
        <v>2088500000</v>
      </c>
      <c r="X99" s="844">
        <v>2061170000</v>
      </c>
      <c r="Y99" s="844">
        <v>2033830000</v>
      </c>
      <c r="Z99" s="844">
        <v>2017430000</v>
      </c>
      <c r="AA99" s="844">
        <v>2004670000</v>
      </c>
      <c r="AB99" s="844">
        <v>1990090000</v>
      </c>
      <c r="AC99" s="844">
        <v>1979160000</v>
      </c>
      <c r="AD99" s="844">
        <v>1971870000</v>
      </c>
      <c r="AE99" s="844">
        <v>1968220000</v>
      </c>
      <c r="AF99" s="844">
        <v>1962760000</v>
      </c>
      <c r="AG99" s="844">
        <v>1957290000</v>
      </c>
      <c r="AH99" s="844">
        <v>1953640000</v>
      </c>
      <c r="AI99" s="844">
        <v>1950000000</v>
      </c>
      <c r="AJ99" s="844">
        <v>1948180000</v>
      </c>
    </row>
    <row r="100" spans="1:36" x14ac:dyDescent="0.35">
      <c r="A100" t="s">
        <v>5573</v>
      </c>
      <c r="B100" t="s">
        <v>5018</v>
      </c>
      <c r="C100" t="s">
        <v>5022</v>
      </c>
      <c r="D100" t="s">
        <v>76</v>
      </c>
      <c r="E100" s="844">
        <v>76807400000</v>
      </c>
      <c r="F100" s="844">
        <v>52496100000</v>
      </c>
      <c r="G100" s="844">
        <v>55339200000</v>
      </c>
      <c r="H100" s="844">
        <v>58066100000</v>
      </c>
      <c r="I100" s="844">
        <v>58851900000</v>
      </c>
      <c r="J100" s="844">
        <v>59553400000</v>
      </c>
      <c r="K100" s="844">
        <v>60221900000</v>
      </c>
      <c r="L100" s="844">
        <v>60526500000</v>
      </c>
      <c r="M100" s="844">
        <v>59867700000</v>
      </c>
      <c r="N100" s="844">
        <v>58969400000</v>
      </c>
      <c r="O100" s="844">
        <v>57595100000</v>
      </c>
      <c r="P100" s="844">
        <v>56036000000</v>
      </c>
      <c r="Q100" s="844">
        <v>53749500000</v>
      </c>
      <c r="R100" s="844">
        <v>51463100000</v>
      </c>
      <c r="S100" s="844">
        <v>49176700000</v>
      </c>
      <c r="T100" s="844">
        <v>47002700000</v>
      </c>
      <c r="U100" s="844">
        <v>44266500000</v>
      </c>
      <c r="V100" s="844">
        <v>43554400000</v>
      </c>
      <c r="W100" s="844">
        <v>42954600000</v>
      </c>
      <c r="X100" s="844">
        <v>42392400000</v>
      </c>
      <c r="Y100" s="844">
        <v>41830200000</v>
      </c>
      <c r="Z100" s="844">
        <v>41492800000</v>
      </c>
      <c r="AA100" s="844">
        <v>41230500000</v>
      </c>
      <c r="AB100" s="844">
        <v>40930600000</v>
      </c>
      <c r="AC100" s="844">
        <v>40705700000</v>
      </c>
      <c r="AD100" s="844">
        <v>40555800000</v>
      </c>
      <c r="AE100" s="844">
        <v>40480800000</v>
      </c>
      <c r="AF100" s="844">
        <v>40368400000</v>
      </c>
      <c r="AG100" s="844">
        <v>40255900000</v>
      </c>
      <c r="AH100" s="844">
        <v>40181000000</v>
      </c>
      <c r="AI100" s="844">
        <v>40106000000</v>
      </c>
      <c r="AJ100" s="844">
        <v>40068500000</v>
      </c>
    </row>
    <row r="101" spans="1:36" x14ac:dyDescent="0.35">
      <c r="A101" t="s">
        <v>5573</v>
      </c>
      <c r="B101" t="s">
        <v>5018</v>
      </c>
      <c r="C101" t="s">
        <v>5022</v>
      </c>
      <c r="D101" t="s">
        <v>77</v>
      </c>
      <c r="E101" s="844">
        <v>95176400000</v>
      </c>
      <c r="F101" s="844">
        <v>65050900000</v>
      </c>
      <c r="G101" s="844">
        <v>68574000000</v>
      </c>
      <c r="H101" s="844">
        <v>71953000000</v>
      </c>
      <c r="I101" s="844">
        <v>72926700000</v>
      </c>
      <c r="J101" s="844">
        <v>73796000000</v>
      </c>
      <c r="K101" s="844">
        <v>74624400000</v>
      </c>
      <c r="L101" s="844">
        <v>75001800000</v>
      </c>
      <c r="M101" s="844">
        <v>74185500000</v>
      </c>
      <c r="N101" s="844">
        <v>73072300000</v>
      </c>
      <c r="O101" s="844">
        <v>71369300000</v>
      </c>
      <c r="P101" s="844">
        <v>69437300000</v>
      </c>
      <c r="Q101" s="844">
        <v>66604100000</v>
      </c>
      <c r="R101" s="844">
        <v>63770900000</v>
      </c>
      <c r="S101" s="844">
        <v>60937600000</v>
      </c>
      <c r="T101" s="844">
        <v>58243700000</v>
      </c>
      <c r="U101" s="844">
        <v>54853200000</v>
      </c>
      <c r="V101" s="844">
        <v>53970700000</v>
      </c>
      <c r="W101" s="844">
        <v>53227500000</v>
      </c>
      <c r="X101" s="844">
        <v>52530800000</v>
      </c>
      <c r="Y101" s="844">
        <v>51834100000</v>
      </c>
      <c r="Z101" s="844">
        <v>51416100000</v>
      </c>
      <c r="AA101" s="844">
        <v>51091000000</v>
      </c>
      <c r="AB101" s="844">
        <v>50719400000</v>
      </c>
      <c r="AC101" s="844">
        <v>50440800000</v>
      </c>
      <c r="AD101" s="844">
        <v>50255000000</v>
      </c>
      <c r="AE101" s="844">
        <v>50162100000</v>
      </c>
      <c r="AF101" s="844">
        <v>50022700000</v>
      </c>
      <c r="AG101" s="844">
        <v>49883400000</v>
      </c>
      <c r="AH101" s="844">
        <v>49790500000</v>
      </c>
      <c r="AI101" s="844">
        <v>49697600000</v>
      </c>
      <c r="AJ101" s="844">
        <v>49651200000</v>
      </c>
    </row>
    <row r="102" spans="1:36" x14ac:dyDescent="0.35">
      <c r="A102" t="s">
        <v>5573</v>
      </c>
      <c r="B102" t="s">
        <v>5018</v>
      </c>
      <c r="C102" t="s">
        <v>5022</v>
      </c>
      <c r="D102" t="s">
        <v>78</v>
      </c>
      <c r="E102" s="844">
        <v>21198200000</v>
      </c>
      <c r="F102" s="844">
        <v>14488500000</v>
      </c>
      <c r="G102" s="844">
        <v>15273100000</v>
      </c>
      <c r="H102" s="844">
        <v>16025700000</v>
      </c>
      <c r="I102" s="844">
        <v>16242600000</v>
      </c>
      <c r="J102" s="844">
        <v>16436200000</v>
      </c>
      <c r="K102" s="844">
        <v>16620700000</v>
      </c>
      <c r="L102" s="844">
        <v>16704800000</v>
      </c>
      <c r="M102" s="844">
        <v>16523000000</v>
      </c>
      <c r="N102" s="844">
        <v>16275000000</v>
      </c>
      <c r="O102" s="844">
        <v>15895700000</v>
      </c>
      <c r="P102" s="844">
        <v>15465400000</v>
      </c>
      <c r="Q102" s="844">
        <v>14834400000</v>
      </c>
      <c r="R102" s="844">
        <v>14203400000</v>
      </c>
      <c r="S102" s="844">
        <v>13572300000</v>
      </c>
      <c r="T102" s="844">
        <v>12972300000</v>
      </c>
      <c r="U102" s="844">
        <v>12217200000</v>
      </c>
      <c r="V102" s="844">
        <v>12020600000</v>
      </c>
      <c r="W102" s="844">
        <v>11855100000</v>
      </c>
      <c r="X102" s="844">
        <v>11699900000</v>
      </c>
      <c r="Y102" s="844">
        <v>11544800000</v>
      </c>
      <c r="Z102" s="844">
        <v>11451700000</v>
      </c>
      <c r="AA102" s="844">
        <v>11379200000</v>
      </c>
      <c r="AB102" s="844">
        <v>11296500000</v>
      </c>
      <c r="AC102" s="844">
        <v>11234400000</v>
      </c>
      <c r="AD102" s="844">
        <v>11193000000</v>
      </c>
      <c r="AE102" s="844">
        <v>11172300000</v>
      </c>
      <c r="AF102" s="844">
        <v>11141300000</v>
      </c>
      <c r="AG102" s="844">
        <v>11110300000</v>
      </c>
      <c r="AH102" s="844">
        <v>11089600000</v>
      </c>
      <c r="AI102" s="844">
        <v>11068900000</v>
      </c>
      <c r="AJ102" s="844">
        <v>11058600000</v>
      </c>
    </row>
    <row r="103" spans="1:36" x14ac:dyDescent="0.35">
      <c r="A103" t="s">
        <v>5573</v>
      </c>
      <c r="B103" t="s">
        <v>5018</v>
      </c>
      <c r="C103" t="s">
        <v>5022</v>
      </c>
      <c r="D103" t="s">
        <v>385</v>
      </c>
      <c r="E103" s="844">
        <v>7750280000</v>
      </c>
      <c r="F103" s="844">
        <v>5297140000</v>
      </c>
      <c r="G103" s="844">
        <v>5584030000</v>
      </c>
      <c r="H103" s="844">
        <v>5859180000</v>
      </c>
      <c r="I103" s="844">
        <v>5938470000</v>
      </c>
      <c r="J103" s="844">
        <v>6009260000</v>
      </c>
      <c r="K103" s="844">
        <v>6076720000</v>
      </c>
      <c r="L103" s="844">
        <v>6107450000</v>
      </c>
      <c r="M103" s="844">
        <v>6040980000</v>
      </c>
      <c r="N103" s="844">
        <v>5950330000</v>
      </c>
      <c r="O103" s="844">
        <v>5811650000</v>
      </c>
      <c r="P103" s="844">
        <v>5654330000</v>
      </c>
      <c r="Q103" s="844">
        <v>5423620000</v>
      </c>
      <c r="R103" s="844">
        <v>5192910000</v>
      </c>
      <c r="S103" s="844">
        <v>4962190000</v>
      </c>
      <c r="T103" s="844">
        <v>4742830000</v>
      </c>
      <c r="U103" s="844">
        <v>4466730000</v>
      </c>
      <c r="V103" s="844">
        <v>4394870000</v>
      </c>
      <c r="W103" s="844">
        <v>4334350000</v>
      </c>
      <c r="X103" s="844">
        <v>4277620000</v>
      </c>
      <c r="Y103" s="844">
        <v>4220890000</v>
      </c>
      <c r="Z103" s="844">
        <v>4186850000</v>
      </c>
      <c r="AA103" s="844">
        <v>4160380000</v>
      </c>
      <c r="AB103" s="844">
        <v>4130120000</v>
      </c>
      <c r="AC103" s="844">
        <v>4107430000</v>
      </c>
      <c r="AD103" s="844">
        <v>4092300000</v>
      </c>
      <c r="AE103" s="844">
        <v>4084730000</v>
      </c>
      <c r="AF103" s="844">
        <v>4073390000</v>
      </c>
      <c r="AG103" s="844">
        <v>4062040000</v>
      </c>
      <c r="AH103" s="844">
        <v>4054480000</v>
      </c>
      <c r="AI103" s="844">
        <v>4046910000</v>
      </c>
      <c r="AJ103" s="844">
        <v>4043130000</v>
      </c>
    </row>
    <row r="104" spans="1:36" x14ac:dyDescent="0.35">
      <c r="A104" t="s">
        <v>5573</v>
      </c>
      <c r="B104" t="s">
        <v>5018</v>
      </c>
      <c r="C104" t="s">
        <v>5022</v>
      </c>
      <c r="D104" t="s">
        <v>80</v>
      </c>
      <c r="E104" s="844">
        <v>77702100000</v>
      </c>
      <c r="F104" s="844">
        <v>53107600000</v>
      </c>
      <c r="G104" s="844">
        <v>55983900000</v>
      </c>
      <c r="H104" s="844">
        <v>58742500000</v>
      </c>
      <c r="I104" s="844">
        <v>59537400000</v>
      </c>
      <c r="J104" s="844">
        <v>60247100000</v>
      </c>
      <c r="K104" s="844">
        <v>60923400000</v>
      </c>
      <c r="L104" s="844">
        <v>61231500000</v>
      </c>
      <c r="M104" s="844">
        <v>60565100000</v>
      </c>
      <c r="N104" s="844">
        <v>59656300000</v>
      </c>
      <c r="O104" s="844">
        <v>58266000000</v>
      </c>
      <c r="P104" s="844">
        <v>56688700000</v>
      </c>
      <c r="Q104" s="844">
        <v>54375700000</v>
      </c>
      <c r="R104" s="844">
        <v>52062600000</v>
      </c>
      <c r="S104" s="844">
        <v>49749600000</v>
      </c>
      <c r="T104" s="844">
        <v>47550300000</v>
      </c>
      <c r="U104" s="844">
        <v>44782200000</v>
      </c>
      <c r="V104" s="844">
        <v>44061700000</v>
      </c>
      <c r="W104" s="844">
        <v>43455000000</v>
      </c>
      <c r="X104" s="844">
        <v>42886200000</v>
      </c>
      <c r="Y104" s="844">
        <v>42317500000</v>
      </c>
      <c r="Z104" s="844">
        <v>41976200000</v>
      </c>
      <c r="AA104" s="844">
        <v>41710800000</v>
      </c>
      <c r="AB104" s="844">
        <v>41407400000</v>
      </c>
      <c r="AC104" s="844">
        <v>41179900000</v>
      </c>
      <c r="AD104" s="844">
        <v>41028200000</v>
      </c>
      <c r="AE104" s="844">
        <v>40952400000</v>
      </c>
      <c r="AF104" s="844">
        <v>40838600000</v>
      </c>
      <c r="AG104" s="844">
        <v>40724900000</v>
      </c>
      <c r="AH104" s="844">
        <v>40649000000</v>
      </c>
      <c r="AI104" s="844">
        <v>40573200000</v>
      </c>
      <c r="AJ104" s="844">
        <v>40535300000</v>
      </c>
    </row>
    <row r="105" spans="1:36" x14ac:dyDescent="0.35">
      <c r="A105" t="s">
        <v>5573</v>
      </c>
      <c r="B105" t="s">
        <v>5018</v>
      </c>
      <c r="C105" t="s">
        <v>5022</v>
      </c>
      <c r="D105" t="s">
        <v>81</v>
      </c>
      <c r="E105" s="844">
        <v>271342000</v>
      </c>
      <c r="F105" s="844">
        <v>185456000</v>
      </c>
      <c r="G105" s="844">
        <v>195500000</v>
      </c>
      <c r="H105" s="844">
        <v>205133000</v>
      </c>
      <c r="I105" s="844">
        <v>207909000</v>
      </c>
      <c r="J105" s="844">
        <v>210387000</v>
      </c>
      <c r="K105" s="844">
        <v>212749000</v>
      </c>
      <c r="L105" s="844">
        <v>213825000</v>
      </c>
      <c r="M105" s="844">
        <v>211498000</v>
      </c>
      <c r="N105" s="844">
        <v>208324000</v>
      </c>
      <c r="O105" s="844">
        <v>203469000</v>
      </c>
      <c r="P105" s="844">
        <v>197961000</v>
      </c>
      <c r="Q105" s="844">
        <v>189884000</v>
      </c>
      <c r="R105" s="844">
        <v>181807000</v>
      </c>
      <c r="S105" s="844">
        <v>173729000</v>
      </c>
      <c r="T105" s="844">
        <v>166049000</v>
      </c>
      <c r="U105" s="844">
        <v>156383000</v>
      </c>
      <c r="V105" s="844">
        <v>153867000</v>
      </c>
      <c r="W105" s="844">
        <v>151748000</v>
      </c>
      <c r="X105" s="844">
        <v>149762000</v>
      </c>
      <c r="Y105" s="844">
        <v>147776000</v>
      </c>
      <c r="Z105" s="844">
        <v>146584000</v>
      </c>
      <c r="AA105" s="844">
        <v>145657000</v>
      </c>
      <c r="AB105" s="844">
        <v>144598000</v>
      </c>
      <c r="AC105" s="844">
        <v>143803000</v>
      </c>
      <c r="AD105" s="844">
        <v>143274000</v>
      </c>
      <c r="AE105" s="844">
        <v>143009000</v>
      </c>
      <c r="AF105" s="844">
        <v>142612000</v>
      </c>
      <c r="AG105" s="844">
        <v>142214000</v>
      </c>
      <c r="AH105" s="844">
        <v>141949000</v>
      </c>
      <c r="AI105" s="844">
        <v>141685000</v>
      </c>
      <c r="AJ105" s="844">
        <v>141552000</v>
      </c>
    </row>
    <row r="106" spans="1:36" x14ac:dyDescent="0.35">
      <c r="A106" t="s">
        <v>5573</v>
      </c>
      <c r="B106" t="s">
        <v>5018</v>
      </c>
      <c r="C106" t="s">
        <v>5022</v>
      </c>
      <c r="D106" t="s">
        <v>82</v>
      </c>
      <c r="E106" s="844">
        <v>670747000</v>
      </c>
      <c r="F106" s="844">
        <v>458441000</v>
      </c>
      <c r="G106" s="844">
        <v>483269000</v>
      </c>
      <c r="H106" s="844">
        <v>507082000</v>
      </c>
      <c r="I106" s="844">
        <v>513945000</v>
      </c>
      <c r="J106" s="844">
        <v>520071000</v>
      </c>
      <c r="K106" s="844">
        <v>525909000</v>
      </c>
      <c r="L106" s="844">
        <v>528568000</v>
      </c>
      <c r="M106" s="844">
        <v>522816000</v>
      </c>
      <c r="N106" s="844">
        <v>514971000</v>
      </c>
      <c r="O106" s="844">
        <v>502969000</v>
      </c>
      <c r="P106" s="844">
        <v>489353000</v>
      </c>
      <c r="Q106" s="844">
        <v>469386000</v>
      </c>
      <c r="R106" s="844">
        <v>449420000</v>
      </c>
      <c r="S106" s="844">
        <v>429453000</v>
      </c>
      <c r="T106" s="844">
        <v>410468000</v>
      </c>
      <c r="U106" s="844">
        <v>386573000</v>
      </c>
      <c r="V106" s="844">
        <v>380354000</v>
      </c>
      <c r="W106" s="844">
        <v>375116000</v>
      </c>
      <c r="X106" s="844">
        <v>370206000</v>
      </c>
      <c r="Y106" s="844">
        <v>365297000</v>
      </c>
      <c r="Z106" s="844">
        <v>362351000</v>
      </c>
      <c r="AA106" s="844">
        <v>360059000</v>
      </c>
      <c r="AB106" s="844">
        <v>357441000</v>
      </c>
      <c r="AC106" s="844">
        <v>355477000</v>
      </c>
      <c r="AD106" s="844">
        <v>354167000</v>
      </c>
      <c r="AE106" s="844">
        <v>353513000</v>
      </c>
      <c r="AF106" s="844">
        <v>352531000</v>
      </c>
      <c r="AG106" s="844">
        <v>351549000</v>
      </c>
      <c r="AH106" s="844">
        <v>350894000</v>
      </c>
      <c r="AI106" s="844">
        <v>350240000</v>
      </c>
      <c r="AJ106" s="844">
        <v>349912000</v>
      </c>
    </row>
    <row r="107" spans="1:36" x14ac:dyDescent="0.35">
      <c r="A107" t="s">
        <v>5573</v>
      </c>
      <c r="B107" t="s">
        <v>5018</v>
      </c>
      <c r="C107" t="s">
        <v>5022</v>
      </c>
      <c r="D107" t="s">
        <v>83</v>
      </c>
      <c r="E107" s="844">
        <v>2118350000</v>
      </c>
      <c r="F107" s="844">
        <v>1447850000</v>
      </c>
      <c r="G107" s="844">
        <v>1526260000</v>
      </c>
      <c r="H107" s="844">
        <v>1601470000</v>
      </c>
      <c r="I107" s="844">
        <v>1623140000</v>
      </c>
      <c r="J107" s="844">
        <v>1642490000</v>
      </c>
      <c r="K107" s="844">
        <v>1660920000</v>
      </c>
      <c r="L107" s="844">
        <v>1669320000</v>
      </c>
      <c r="M107" s="844">
        <v>1651150000</v>
      </c>
      <c r="N107" s="844">
        <v>1626380000</v>
      </c>
      <c r="O107" s="844">
        <v>1588480000</v>
      </c>
      <c r="P107" s="844">
        <v>1545470000</v>
      </c>
      <c r="Q107" s="844">
        <v>1482410000</v>
      </c>
      <c r="R107" s="844">
        <v>1419360000</v>
      </c>
      <c r="S107" s="844">
        <v>1356300000</v>
      </c>
      <c r="T107" s="844">
        <v>1296340000</v>
      </c>
      <c r="U107" s="844">
        <v>1220870000</v>
      </c>
      <c r="V107" s="844">
        <v>1201230000</v>
      </c>
      <c r="W107" s="844">
        <v>1184690000</v>
      </c>
      <c r="X107" s="844">
        <v>1169190000</v>
      </c>
      <c r="Y107" s="844">
        <v>1153680000</v>
      </c>
      <c r="Z107" s="844">
        <v>1144370000</v>
      </c>
      <c r="AA107" s="844">
        <v>1137140000</v>
      </c>
      <c r="AB107" s="844">
        <v>1128870000</v>
      </c>
      <c r="AC107" s="844">
        <v>1122670000</v>
      </c>
      <c r="AD107" s="844">
        <v>1118530000</v>
      </c>
      <c r="AE107" s="844">
        <v>1116460000</v>
      </c>
      <c r="AF107" s="844">
        <v>1113360000</v>
      </c>
      <c r="AG107" s="844">
        <v>1110260000</v>
      </c>
      <c r="AH107" s="844">
        <v>1108190000</v>
      </c>
      <c r="AI107" s="844">
        <v>1106130000</v>
      </c>
      <c r="AJ107" s="844">
        <v>1105090000</v>
      </c>
    </row>
    <row r="108" spans="1:36" x14ac:dyDescent="0.35">
      <c r="A108" t="s">
        <v>5573</v>
      </c>
      <c r="B108" t="s">
        <v>5018</v>
      </c>
      <c r="C108" t="s">
        <v>5022</v>
      </c>
      <c r="D108" t="s">
        <v>84</v>
      </c>
      <c r="E108" s="844">
        <v>308124000</v>
      </c>
      <c r="F108" s="844">
        <v>210596000</v>
      </c>
      <c r="G108" s="844">
        <v>222001000</v>
      </c>
      <c r="H108" s="844">
        <v>232940000</v>
      </c>
      <c r="I108" s="844">
        <v>236093000</v>
      </c>
      <c r="J108" s="844">
        <v>238907000</v>
      </c>
      <c r="K108" s="844">
        <v>241589000</v>
      </c>
      <c r="L108" s="844">
        <v>242811000</v>
      </c>
      <c r="M108" s="844">
        <v>240168000</v>
      </c>
      <c r="N108" s="844">
        <v>236564000</v>
      </c>
      <c r="O108" s="844">
        <v>231051000</v>
      </c>
      <c r="P108" s="844">
        <v>224796000</v>
      </c>
      <c r="Q108" s="844">
        <v>215624000</v>
      </c>
      <c r="R108" s="844">
        <v>206452000</v>
      </c>
      <c r="S108" s="844">
        <v>197279000</v>
      </c>
      <c r="T108" s="844">
        <v>188558000</v>
      </c>
      <c r="U108" s="844">
        <v>177582000</v>
      </c>
      <c r="V108" s="844">
        <v>174725000</v>
      </c>
      <c r="W108" s="844">
        <v>172319000</v>
      </c>
      <c r="X108" s="844">
        <v>170063000</v>
      </c>
      <c r="Y108" s="844">
        <v>167808000</v>
      </c>
      <c r="Z108" s="844">
        <v>166454000</v>
      </c>
      <c r="AA108" s="844">
        <v>165402000</v>
      </c>
      <c r="AB108" s="844">
        <v>164199000</v>
      </c>
      <c r="AC108" s="844">
        <v>163297000</v>
      </c>
      <c r="AD108" s="844">
        <v>162695000</v>
      </c>
      <c r="AE108" s="844">
        <v>162395000</v>
      </c>
      <c r="AF108" s="844">
        <v>161944000</v>
      </c>
      <c r="AG108" s="844">
        <v>161492000</v>
      </c>
      <c r="AH108" s="844">
        <v>161192000</v>
      </c>
      <c r="AI108" s="844">
        <v>160891000</v>
      </c>
      <c r="AJ108" s="844">
        <v>160741000</v>
      </c>
    </row>
    <row r="109" spans="1:36" x14ac:dyDescent="0.3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35">
      <c r="A110" t="s">
        <v>5573</v>
      </c>
      <c r="B110" t="s">
        <v>5018</v>
      </c>
      <c r="C110" t="s">
        <v>5023</v>
      </c>
      <c r="D110" t="s">
        <v>85</v>
      </c>
      <c r="E110" s="844">
        <v>2152600000000</v>
      </c>
      <c r="F110" s="844">
        <v>2043720000000</v>
      </c>
      <c r="G110" s="844">
        <v>2844340000000</v>
      </c>
      <c r="H110" s="844">
        <v>2898230000000</v>
      </c>
      <c r="I110" s="844">
        <v>2929100000000</v>
      </c>
      <c r="J110" s="844">
        <v>2957690000000</v>
      </c>
      <c r="K110" s="844">
        <v>2990690000000</v>
      </c>
      <c r="L110" s="844">
        <v>3017790000000</v>
      </c>
      <c r="M110" s="844">
        <v>3042690000000</v>
      </c>
      <c r="N110" s="844">
        <v>3056800000000</v>
      </c>
      <c r="O110" s="844">
        <v>3064300000000</v>
      </c>
      <c r="P110" s="844">
        <v>3065500000000</v>
      </c>
      <c r="Q110" s="844">
        <v>3060680000000</v>
      </c>
      <c r="R110" s="844">
        <v>3059450000000</v>
      </c>
      <c r="S110" s="844">
        <v>3059090000000</v>
      </c>
      <c r="T110" s="844">
        <v>3054160000000</v>
      </c>
      <c r="U110" s="844">
        <v>3052460000000</v>
      </c>
      <c r="V110" s="844">
        <v>3051990000000</v>
      </c>
      <c r="W110" s="844">
        <v>3050380000000</v>
      </c>
      <c r="X110" s="844">
        <v>3051170000000</v>
      </c>
      <c r="Y110" s="844">
        <v>3047910000000</v>
      </c>
      <c r="Z110" s="844">
        <v>3047560000000</v>
      </c>
      <c r="AA110" s="844">
        <v>3048010000000</v>
      </c>
      <c r="AB110" s="844">
        <v>3047970000000</v>
      </c>
      <c r="AC110" s="844">
        <v>3048400000000</v>
      </c>
      <c r="AD110" s="844">
        <v>3045350000000</v>
      </c>
      <c r="AE110" s="844">
        <v>3045230000000</v>
      </c>
      <c r="AF110" s="844">
        <v>3045640000000</v>
      </c>
      <c r="AG110" s="844">
        <v>3045370000000</v>
      </c>
      <c r="AH110" s="844">
        <v>3043000000000</v>
      </c>
      <c r="AI110" s="844">
        <v>3041150000000</v>
      </c>
      <c r="AJ110" s="844">
        <v>3041820000000</v>
      </c>
    </row>
    <row r="111" spans="1:36" x14ac:dyDescent="0.35">
      <c r="A111" t="s">
        <v>5573</v>
      </c>
      <c r="B111" t="s">
        <v>5018</v>
      </c>
      <c r="C111" t="s">
        <v>5023</v>
      </c>
      <c r="D111" t="s">
        <v>75</v>
      </c>
      <c r="E111" s="844">
        <v>13139200000</v>
      </c>
      <c r="F111" s="844">
        <v>12403300000</v>
      </c>
      <c r="G111" s="844">
        <v>17287400000</v>
      </c>
      <c r="H111" s="844">
        <v>17630300000</v>
      </c>
      <c r="I111" s="844">
        <v>17825000000</v>
      </c>
      <c r="J111" s="844">
        <v>18007800000</v>
      </c>
      <c r="K111" s="844">
        <v>18219000000</v>
      </c>
      <c r="L111" s="844">
        <v>18393300000</v>
      </c>
      <c r="M111" s="844">
        <v>18552000000</v>
      </c>
      <c r="N111" s="844">
        <v>18643700000</v>
      </c>
      <c r="O111" s="844">
        <v>18690900000</v>
      </c>
      <c r="P111" s="844">
        <v>18699200000</v>
      </c>
      <c r="Q111" s="844">
        <v>18669800000</v>
      </c>
      <c r="R111" s="844">
        <v>18662300000</v>
      </c>
      <c r="S111" s="844">
        <v>18660100000</v>
      </c>
      <c r="T111" s="844">
        <v>18630000000</v>
      </c>
      <c r="U111" s="844">
        <v>18619600000</v>
      </c>
      <c r="V111" s="844">
        <v>18616800000</v>
      </c>
      <c r="W111" s="844">
        <v>18606900000</v>
      </c>
      <c r="X111" s="844">
        <v>18611800000</v>
      </c>
      <c r="Y111" s="844">
        <v>18591900000</v>
      </c>
      <c r="Z111" s="844">
        <v>18589700000</v>
      </c>
      <c r="AA111" s="844">
        <v>18592500000</v>
      </c>
      <c r="AB111" s="844">
        <v>18592300000</v>
      </c>
      <c r="AC111" s="844">
        <v>18594900000</v>
      </c>
      <c r="AD111" s="844">
        <v>18576200000</v>
      </c>
      <c r="AE111" s="844">
        <v>18575600000</v>
      </c>
      <c r="AF111" s="844">
        <v>18578100000</v>
      </c>
      <c r="AG111" s="844">
        <v>18576400000</v>
      </c>
      <c r="AH111" s="844">
        <v>18561900000</v>
      </c>
      <c r="AI111" s="844">
        <v>18550700000</v>
      </c>
      <c r="AJ111" s="844">
        <v>18554700000</v>
      </c>
    </row>
    <row r="112" spans="1:36" x14ac:dyDescent="0.35">
      <c r="A112" t="s">
        <v>5573</v>
      </c>
      <c r="B112" t="s">
        <v>5018</v>
      </c>
      <c r="C112" t="s">
        <v>5023</v>
      </c>
      <c r="D112" t="s">
        <v>76</v>
      </c>
      <c r="E112" s="844">
        <v>4674770000</v>
      </c>
      <c r="F112" s="844">
        <v>4412950000</v>
      </c>
      <c r="G112" s="844">
        <v>6150670000</v>
      </c>
      <c r="H112" s="844">
        <v>6272670000</v>
      </c>
      <c r="I112" s="844">
        <v>6341920000</v>
      </c>
      <c r="J112" s="844">
        <v>6406980000</v>
      </c>
      <c r="K112" s="844">
        <v>6482100000</v>
      </c>
      <c r="L112" s="844">
        <v>6544120000</v>
      </c>
      <c r="M112" s="844">
        <v>6600570000</v>
      </c>
      <c r="N112" s="844">
        <v>6633210000</v>
      </c>
      <c r="O112" s="844">
        <v>6650020000</v>
      </c>
      <c r="P112" s="844">
        <v>6652950000</v>
      </c>
      <c r="Q112" s="844">
        <v>6642500000</v>
      </c>
      <c r="R112" s="844">
        <v>6639820000</v>
      </c>
      <c r="S112" s="844">
        <v>6639040000</v>
      </c>
      <c r="T112" s="844">
        <v>6628340000</v>
      </c>
      <c r="U112" s="844">
        <v>6624650000</v>
      </c>
      <c r="V112" s="844">
        <v>6623630000</v>
      </c>
      <c r="W112" s="844">
        <v>6620130000</v>
      </c>
      <c r="X112" s="844">
        <v>6621850000</v>
      </c>
      <c r="Y112" s="844">
        <v>6614770000</v>
      </c>
      <c r="Z112" s="844">
        <v>6614010000</v>
      </c>
      <c r="AA112" s="844">
        <v>6614980000</v>
      </c>
      <c r="AB112" s="844">
        <v>6614910000</v>
      </c>
      <c r="AC112" s="844">
        <v>6615850000</v>
      </c>
      <c r="AD112" s="844">
        <v>6609210000</v>
      </c>
      <c r="AE112" s="844">
        <v>6608960000</v>
      </c>
      <c r="AF112" s="844">
        <v>6609860000</v>
      </c>
      <c r="AG112" s="844">
        <v>6609270000</v>
      </c>
      <c r="AH112" s="844">
        <v>6604110000</v>
      </c>
      <c r="AI112" s="844">
        <v>6600110000</v>
      </c>
      <c r="AJ112" s="844">
        <v>6601550000</v>
      </c>
    </row>
    <row r="113" spans="1:36" x14ac:dyDescent="0.35">
      <c r="A113" t="s">
        <v>5573</v>
      </c>
      <c r="B113" t="s">
        <v>5018</v>
      </c>
      <c r="C113" t="s">
        <v>5023</v>
      </c>
      <c r="D113" t="s">
        <v>77</v>
      </c>
      <c r="E113" s="844">
        <v>6660790000</v>
      </c>
      <c r="F113" s="844">
        <v>6287740000</v>
      </c>
      <c r="G113" s="844">
        <v>8763710000</v>
      </c>
      <c r="H113" s="844">
        <v>8937540000</v>
      </c>
      <c r="I113" s="844">
        <v>9036210000</v>
      </c>
      <c r="J113" s="844">
        <v>9128920000</v>
      </c>
      <c r="K113" s="844">
        <v>9235950000</v>
      </c>
      <c r="L113" s="844">
        <v>9324320000</v>
      </c>
      <c r="M113" s="844">
        <v>9404750000</v>
      </c>
      <c r="N113" s="844">
        <v>9451250000</v>
      </c>
      <c r="O113" s="844">
        <v>9475210000</v>
      </c>
      <c r="P113" s="844">
        <v>9479380000</v>
      </c>
      <c r="Q113" s="844">
        <v>9464490000</v>
      </c>
      <c r="R113" s="844">
        <v>9460670000</v>
      </c>
      <c r="S113" s="844">
        <v>9459570000</v>
      </c>
      <c r="T113" s="844">
        <v>9444310000</v>
      </c>
      <c r="U113" s="844">
        <v>9439060000</v>
      </c>
      <c r="V113" s="844">
        <v>9437610000</v>
      </c>
      <c r="W113" s="844">
        <v>9432620000</v>
      </c>
      <c r="X113" s="844">
        <v>9435070000</v>
      </c>
      <c r="Y113" s="844">
        <v>9424990000</v>
      </c>
      <c r="Z113" s="844">
        <v>9423900000</v>
      </c>
      <c r="AA113" s="844">
        <v>9425290000</v>
      </c>
      <c r="AB113" s="844">
        <v>9425180000</v>
      </c>
      <c r="AC113" s="844">
        <v>9426520000</v>
      </c>
      <c r="AD113" s="844">
        <v>9417060000</v>
      </c>
      <c r="AE113" s="844">
        <v>9416710000</v>
      </c>
      <c r="AF113" s="844">
        <v>9417980000</v>
      </c>
      <c r="AG113" s="844">
        <v>9417140000</v>
      </c>
      <c r="AH113" s="844">
        <v>9409800000</v>
      </c>
      <c r="AI113" s="844">
        <v>9404090000</v>
      </c>
      <c r="AJ113" s="844">
        <v>9406150000</v>
      </c>
    </row>
    <row r="114" spans="1:36" x14ac:dyDescent="0.35">
      <c r="A114" t="s">
        <v>5573</v>
      </c>
      <c r="B114" t="s">
        <v>5018</v>
      </c>
      <c r="C114" t="s">
        <v>5023</v>
      </c>
      <c r="D114" t="s">
        <v>78</v>
      </c>
      <c r="E114" s="844">
        <v>1869910000</v>
      </c>
      <c r="F114" s="844">
        <v>1765180000</v>
      </c>
      <c r="G114" s="844">
        <v>2460270000</v>
      </c>
      <c r="H114" s="844">
        <v>2509070000</v>
      </c>
      <c r="I114" s="844">
        <v>2536770000</v>
      </c>
      <c r="J114" s="844">
        <v>2562800000</v>
      </c>
      <c r="K114" s="844">
        <v>2592850000</v>
      </c>
      <c r="L114" s="844">
        <v>2617650000</v>
      </c>
      <c r="M114" s="844">
        <v>2640230000</v>
      </c>
      <c r="N114" s="844">
        <v>2653290000</v>
      </c>
      <c r="O114" s="844">
        <v>2660010000</v>
      </c>
      <c r="P114" s="844">
        <v>2661190000</v>
      </c>
      <c r="Q114" s="844">
        <v>2657010000</v>
      </c>
      <c r="R114" s="844">
        <v>2655930000</v>
      </c>
      <c r="S114" s="844">
        <v>2655620000</v>
      </c>
      <c r="T114" s="844">
        <v>2651340000</v>
      </c>
      <c r="U114" s="844">
        <v>2649870000</v>
      </c>
      <c r="V114" s="844">
        <v>2649460000</v>
      </c>
      <c r="W114" s="844">
        <v>2648060000</v>
      </c>
      <c r="X114" s="844">
        <v>2648750000</v>
      </c>
      <c r="Y114" s="844">
        <v>2645920000</v>
      </c>
      <c r="Z114" s="844">
        <v>2645610000</v>
      </c>
      <c r="AA114" s="844">
        <v>2646000000</v>
      </c>
      <c r="AB114" s="844">
        <v>2645970000</v>
      </c>
      <c r="AC114" s="844">
        <v>2646350000</v>
      </c>
      <c r="AD114" s="844">
        <v>2643690000</v>
      </c>
      <c r="AE114" s="844">
        <v>2643590000</v>
      </c>
      <c r="AF114" s="844">
        <v>2643950000</v>
      </c>
      <c r="AG114" s="844">
        <v>2643710000</v>
      </c>
      <c r="AH114" s="844">
        <v>2641650000</v>
      </c>
      <c r="AI114" s="844">
        <v>2640050000</v>
      </c>
      <c r="AJ114" s="844">
        <v>2640630000</v>
      </c>
    </row>
    <row r="115" spans="1:36" x14ac:dyDescent="0.35">
      <c r="A115" t="s">
        <v>5573</v>
      </c>
      <c r="B115" t="s">
        <v>5018</v>
      </c>
      <c r="C115" t="s">
        <v>5023</v>
      </c>
      <c r="D115" t="s">
        <v>385</v>
      </c>
      <c r="E115" s="844">
        <v>558960000</v>
      </c>
      <c r="F115" s="844">
        <v>527654000</v>
      </c>
      <c r="G115" s="844">
        <v>735433000</v>
      </c>
      <c r="H115" s="844">
        <v>750020000</v>
      </c>
      <c r="I115" s="844">
        <v>758300000</v>
      </c>
      <c r="J115" s="844">
        <v>766080000</v>
      </c>
      <c r="K115" s="844">
        <v>775062000</v>
      </c>
      <c r="L115" s="844">
        <v>782478000</v>
      </c>
      <c r="M115" s="844">
        <v>789227000</v>
      </c>
      <c r="N115" s="844">
        <v>793130000</v>
      </c>
      <c r="O115" s="844">
        <v>795140000</v>
      </c>
      <c r="P115" s="844">
        <v>795490000</v>
      </c>
      <c r="Q115" s="844">
        <v>794240000</v>
      </c>
      <c r="R115" s="844">
        <v>793920000</v>
      </c>
      <c r="S115" s="844">
        <v>793828000</v>
      </c>
      <c r="T115" s="844">
        <v>792547000</v>
      </c>
      <c r="U115" s="844">
        <v>792106000</v>
      </c>
      <c r="V115" s="844">
        <v>791985000</v>
      </c>
      <c r="W115" s="844">
        <v>791566000</v>
      </c>
      <c r="X115" s="844">
        <v>791771000</v>
      </c>
      <c r="Y115" s="844">
        <v>790926000</v>
      </c>
      <c r="Z115" s="844">
        <v>790834000</v>
      </c>
      <c r="AA115" s="844">
        <v>790951000</v>
      </c>
      <c r="AB115" s="844">
        <v>790942000</v>
      </c>
      <c r="AC115" s="844">
        <v>791054000</v>
      </c>
      <c r="AD115" s="844">
        <v>790261000</v>
      </c>
      <c r="AE115" s="844">
        <v>790231000</v>
      </c>
      <c r="AF115" s="844">
        <v>790338000</v>
      </c>
      <c r="AG115" s="844">
        <v>790267000</v>
      </c>
      <c r="AH115" s="844">
        <v>789651000</v>
      </c>
      <c r="AI115" s="844">
        <v>789172000</v>
      </c>
      <c r="AJ115" s="844">
        <v>789345000</v>
      </c>
    </row>
    <row r="116" spans="1:36" x14ac:dyDescent="0.35">
      <c r="A116" t="s">
        <v>5573</v>
      </c>
      <c r="B116" t="s">
        <v>5018</v>
      </c>
      <c r="C116" t="s">
        <v>5023</v>
      </c>
      <c r="D116" t="s">
        <v>80</v>
      </c>
      <c r="E116" s="844">
        <v>8166020000</v>
      </c>
      <c r="F116" s="844">
        <v>7708670000</v>
      </c>
      <c r="G116" s="844">
        <v>10744200000</v>
      </c>
      <c r="H116" s="844">
        <v>10957300000</v>
      </c>
      <c r="I116" s="844">
        <v>11078200000</v>
      </c>
      <c r="J116" s="844">
        <v>11191900000</v>
      </c>
      <c r="K116" s="844">
        <v>11323100000</v>
      </c>
      <c r="L116" s="844">
        <v>11431500000</v>
      </c>
      <c r="M116" s="844">
        <v>11530100000</v>
      </c>
      <c r="N116" s="844">
        <v>11587100000</v>
      </c>
      <c r="O116" s="844">
        <v>11616500000</v>
      </c>
      <c r="P116" s="844">
        <v>11621600000</v>
      </c>
      <c r="Q116" s="844">
        <v>11603300000</v>
      </c>
      <c r="R116" s="844">
        <v>11598600000</v>
      </c>
      <c r="S116" s="844">
        <v>11597300000</v>
      </c>
      <c r="T116" s="844">
        <v>11578600000</v>
      </c>
      <c r="U116" s="844">
        <v>11572100000</v>
      </c>
      <c r="V116" s="844">
        <v>11570400000</v>
      </c>
      <c r="W116" s="844">
        <v>11564200000</v>
      </c>
      <c r="X116" s="844">
        <v>11567200000</v>
      </c>
      <c r="Y116" s="844">
        <v>11554900000</v>
      </c>
      <c r="Z116" s="844">
        <v>11553500000</v>
      </c>
      <c r="AA116" s="844">
        <v>11555300000</v>
      </c>
      <c r="AB116" s="844">
        <v>11555100000</v>
      </c>
      <c r="AC116" s="844">
        <v>11556800000</v>
      </c>
      <c r="AD116" s="844">
        <v>11545200000</v>
      </c>
      <c r="AE116" s="844">
        <v>11544700000</v>
      </c>
      <c r="AF116" s="844">
        <v>11546300000</v>
      </c>
      <c r="AG116" s="844">
        <v>11545300000</v>
      </c>
      <c r="AH116" s="844">
        <v>11536300000</v>
      </c>
      <c r="AI116" s="844">
        <v>11529300000</v>
      </c>
      <c r="AJ116" s="844">
        <v>11531800000</v>
      </c>
    </row>
    <row r="117" spans="1:36" x14ac:dyDescent="0.35">
      <c r="A117" t="s">
        <v>5573</v>
      </c>
      <c r="B117" t="s">
        <v>5018</v>
      </c>
      <c r="C117" t="s">
        <v>5023</v>
      </c>
      <c r="D117" t="s">
        <v>81</v>
      </c>
      <c r="E117" s="844">
        <v>25440000</v>
      </c>
      <c r="F117" s="844">
        <v>24015200</v>
      </c>
      <c r="G117" s="844">
        <v>33471800</v>
      </c>
      <c r="H117" s="844">
        <v>34135700</v>
      </c>
      <c r="I117" s="844">
        <v>34512600</v>
      </c>
      <c r="J117" s="844">
        <v>34866700</v>
      </c>
      <c r="K117" s="844">
        <v>35275500</v>
      </c>
      <c r="L117" s="844">
        <v>35613000</v>
      </c>
      <c r="M117" s="844">
        <v>35920200</v>
      </c>
      <c r="N117" s="844">
        <v>36097800</v>
      </c>
      <c r="O117" s="844">
        <v>36189300</v>
      </c>
      <c r="P117" s="844">
        <v>36205200</v>
      </c>
      <c r="Q117" s="844">
        <v>36148300</v>
      </c>
      <c r="R117" s="844">
        <v>36133800</v>
      </c>
      <c r="S117" s="844">
        <v>36129500</v>
      </c>
      <c r="T117" s="844">
        <v>36071300</v>
      </c>
      <c r="U117" s="844">
        <v>36051200</v>
      </c>
      <c r="V117" s="844">
        <v>36045700</v>
      </c>
      <c r="W117" s="844">
        <v>36026600</v>
      </c>
      <c r="X117" s="844">
        <v>36036000</v>
      </c>
      <c r="Y117" s="844">
        <v>35997500</v>
      </c>
      <c r="Z117" s="844">
        <v>35993300</v>
      </c>
      <c r="AA117" s="844">
        <v>35998600</v>
      </c>
      <c r="AB117" s="844">
        <v>35998200</v>
      </c>
      <c r="AC117" s="844">
        <v>36003300</v>
      </c>
      <c r="AD117" s="844">
        <v>35967200</v>
      </c>
      <c r="AE117" s="844">
        <v>35965900</v>
      </c>
      <c r="AF117" s="844">
        <v>35970700</v>
      </c>
      <c r="AG117" s="844">
        <v>35967500</v>
      </c>
      <c r="AH117" s="844">
        <v>35939500</v>
      </c>
      <c r="AI117" s="844">
        <v>35917700</v>
      </c>
      <c r="AJ117" s="844">
        <v>35925500</v>
      </c>
    </row>
    <row r="118" spans="1:36" x14ac:dyDescent="0.35">
      <c r="A118" t="s">
        <v>5573</v>
      </c>
      <c r="B118" t="s">
        <v>5018</v>
      </c>
      <c r="C118" t="s">
        <v>5023</v>
      </c>
      <c r="D118" t="s">
        <v>82</v>
      </c>
      <c r="E118" s="844">
        <v>45504000</v>
      </c>
      <c r="F118" s="844">
        <v>42955400</v>
      </c>
      <c r="G118" s="844">
        <v>59870300</v>
      </c>
      <c r="H118" s="844">
        <v>61057900</v>
      </c>
      <c r="I118" s="844">
        <v>61732000</v>
      </c>
      <c r="J118" s="844">
        <v>62365300</v>
      </c>
      <c r="K118" s="844">
        <v>63096500</v>
      </c>
      <c r="L118" s="844">
        <v>63700200</v>
      </c>
      <c r="M118" s="844">
        <v>64249700</v>
      </c>
      <c r="N118" s="844">
        <v>64567400</v>
      </c>
      <c r="O118" s="844">
        <v>64731000</v>
      </c>
      <c r="P118" s="844">
        <v>64759500</v>
      </c>
      <c r="Q118" s="844">
        <v>64657800</v>
      </c>
      <c r="R118" s="844">
        <v>64631700</v>
      </c>
      <c r="S118" s="844">
        <v>64624200</v>
      </c>
      <c r="T118" s="844">
        <v>64519900</v>
      </c>
      <c r="U118" s="844">
        <v>64484100</v>
      </c>
      <c r="V118" s="844">
        <v>64474200</v>
      </c>
      <c r="W118" s="844">
        <v>64440100</v>
      </c>
      <c r="X118" s="844">
        <v>64456800</v>
      </c>
      <c r="Y118" s="844">
        <v>64387900</v>
      </c>
      <c r="Z118" s="844">
        <v>64380500</v>
      </c>
      <c r="AA118" s="844">
        <v>64390000</v>
      </c>
      <c r="AB118" s="844">
        <v>64389300</v>
      </c>
      <c r="AC118" s="844">
        <v>64398400</v>
      </c>
      <c r="AD118" s="844">
        <v>64333800</v>
      </c>
      <c r="AE118" s="844">
        <v>64331400</v>
      </c>
      <c r="AF118" s="844">
        <v>64340100</v>
      </c>
      <c r="AG118" s="844">
        <v>64334300</v>
      </c>
      <c r="AH118" s="844">
        <v>64284200</v>
      </c>
      <c r="AI118" s="844">
        <v>64245200</v>
      </c>
      <c r="AJ118" s="844">
        <v>64259200</v>
      </c>
    </row>
    <row r="119" spans="1:36" x14ac:dyDescent="0.35">
      <c r="A119" t="s">
        <v>5573</v>
      </c>
      <c r="B119" t="s">
        <v>5018</v>
      </c>
      <c r="C119" t="s">
        <v>5023</v>
      </c>
      <c r="D119" t="s">
        <v>83</v>
      </c>
      <c r="E119" s="844">
        <v>264000000</v>
      </c>
      <c r="F119" s="844">
        <v>249214000</v>
      </c>
      <c r="G119" s="844">
        <v>347349000</v>
      </c>
      <c r="H119" s="844">
        <v>354239000</v>
      </c>
      <c r="I119" s="844">
        <v>358150000</v>
      </c>
      <c r="J119" s="844">
        <v>361824000</v>
      </c>
      <c r="K119" s="844">
        <v>366066000</v>
      </c>
      <c r="L119" s="844">
        <v>369569000</v>
      </c>
      <c r="M119" s="844">
        <v>372756000</v>
      </c>
      <c r="N119" s="844">
        <v>374600000</v>
      </c>
      <c r="O119" s="844">
        <v>375549000</v>
      </c>
      <c r="P119" s="844">
        <v>375714000</v>
      </c>
      <c r="Q119" s="844">
        <v>375124000</v>
      </c>
      <c r="R119" s="844">
        <v>374973000</v>
      </c>
      <c r="S119" s="844">
        <v>374929000</v>
      </c>
      <c r="T119" s="844">
        <v>374325000</v>
      </c>
      <c r="U119" s="844">
        <v>374116000</v>
      </c>
      <c r="V119" s="844">
        <v>374059000</v>
      </c>
      <c r="W119" s="844">
        <v>373861000</v>
      </c>
      <c r="X119" s="844">
        <v>373958000</v>
      </c>
      <c r="Y119" s="844">
        <v>373559000</v>
      </c>
      <c r="Z119" s="844">
        <v>373516000</v>
      </c>
      <c r="AA119" s="844">
        <v>373571000</v>
      </c>
      <c r="AB119" s="844">
        <v>373566000</v>
      </c>
      <c r="AC119" s="844">
        <v>373619000</v>
      </c>
      <c r="AD119" s="844">
        <v>373245000</v>
      </c>
      <c r="AE119" s="844">
        <v>373231000</v>
      </c>
      <c r="AF119" s="844">
        <v>373281000</v>
      </c>
      <c r="AG119" s="844">
        <v>373248000</v>
      </c>
      <c r="AH119" s="844">
        <v>372957000</v>
      </c>
      <c r="AI119" s="844">
        <v>372730000</v>
      </c>
      <c r="AJ119" s="844">
        <v>372812000</v>
      </c>
    </row>
    <row r="120" spans="1:36" x14ac:dyDescent="0.35">
      <c r="A120" t="s">
        <v>5573</v>
      </c>
      <c r="B120" t="s">
        <v>5018</v>
      </c>
      <c r="C120" t="s">
        <v>5023</v>
      </c>
      <c r="D120" t="s">
        <v>84</v>
      </c>
      <c r="E120" s="844">
        <v>38400000</v>
      </c>
      <c r="F120" s="844">
        <v>36249300</v>
      </c>
      <c r="G120" s="844">
        <v>50523500</v>
      </c>
      <c r="H120" s="844">
        <v>51525600</v>
      </c>
      <c r="I120" s="844">
        <v>52094500</v>
      </c>
      <c r="J120" s="844">
        <v>52628900</v>
      </c>
      <c r="K120" s="844">
        <v>53246000</v>
      </c>
      <c r="L120" s="844">
        <v>53755400</v>
      </c>
      <c r="M120" s="844">
        <v>54219100</v>
      </c>
      <c r="N120" s="844">
        <v>54487200</v>
      </c>
      <c r="O120" s="844">
        <v>54625300</v>
      </c>
      <c r="P120" s="844">
        <v>54649400</v>
      </c>
      <c r="Q120" s="844">
        <v>54563500</v>
      </c>
      <c r="R120" s="844">
        <v>54541500</v>
      </c>
      <c r="S120" s="844">
        <v>54535200</v>
      </c>
      <c r="T120" s="844">
        <v>54447200</v>
      </c>
      <c r="U120" s="844">
        <v>54416900</v>
      </c>
      <c r="V120" s="844">
        <v>54408600</v>
      </c>
      <c r="W120" s="844">
        <v>54379800</v>
      </c>
      <c r="X120" s="844">
        <v>54393900</v>
      </c>
      <c r="Y120" s="844">
        <v>54335800</v>
      </c>
      <c r="Z120" s="844">
        <v>54329500</v>
      </c>
      <c r="AA120" s="844">
        <v>54337500</v>
      </c>
      <c r="AB120" s="844">
        <v>54336900</v>
      </c>
      <c r="AC120" s="844">
        <v>54344600</v>
      </c>
      <c r="AD120" s="844">
        <v>54290100</v>
      </c>
      <c r="AE120" s="844">
        <v>54288100</v>
      </c>
      <c r="AF120" s="844">
        <v>54295400</v>
      </c>
      <c r="AG120" s="844">
        <v>54290600</v>
      </c>
      <c r="AH120" s="844">
        <v>54248300</v>
      </c>
      <c r="AI120" s="844">
        <v>54215300</v>
      </c>
      <c r="AJ120" s="844">
        <v>54227200</v>
      </c>
    </row>
    <row r="121" spans="1:36" x14ac:dyDescent="0.3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35">
      <c r="A122" t="s">
        <v>5573</v>
      </c>
      <c r="B122" t="s">
        <v>5018</v>
      </c>
      <c r="C122" t="s">
        <v>3769</v>
      </c>
      <c r="D122" t="s">
        <v>85</v>
      </c>
      <c r="E122" s="844">
        <v>6774730000000</v>
      </c>
      <c r="F122" s="844">
        <v>6888900000000</v>
      </c>
      <c r="G122" s="844">
        <v>6342830000000</v>
      </c>
      <c r="H122" s="844">
        <v>6128950000000</v>
      </c>
      <c r="I122" s="844">
        <v>6308030000000</v>
      </c>
      <c r="J122" s="844">
        <v>6249630000000</v>
      </c>
      <c r="K122" s="844">
        <v>6226750000000</v>
      </c>
      <c r="L122" s="844">
        <v>6225330000000</v>
      </c>
      <c r="M122" s="844">
        <v>6188430000000</v>
      </c>
      <c r="N122" s="844">
        <v>6148530000000</v>
      </c>
      <c r="O122" s="844">
        <v>6080440000000</v>
      </c>
      <c r="P122" s="844">
        <v>6030210000000</v>
      </c>
      <c r="Q122" s="844">
        <v>6006480000000</v>
      </c>
      <c r="R122" s="844">
        <v>6011230000000</v>
      </c>
      <c r="S122" s="844">
        <v>6039710000000</v>
      </c>
      <c r="T122" s="844">
        <v>6042080000000</v>
      </c>
      <c r="U122" s="844">
        <v>6024280000000</v>
      </c>
      <c r="V122" s="844">
        <v>6031400000000</v>
      </c>
      <c r="W122" s="844">
        <v>6027840000000</v>
      </c>
      <c r="X122" s="844">
        <v>6027840000000</v>
      </c>
      <c r="Y122" s="844">
        <v>6014790000000</v>
      </c>
      <c r="Z122" s="844">
        <v>6000540000000</v>
      </c>
      <c r="AA122" s="844">
        <v>5960190000000</v>
      </c>
      <c r="AB122" s="844">
        <v>5948320000000</v>
      </c>
      <c r="AC122" s="844">
        <v>5899660000000</v>
      </c>
      <c r="AD122" s="844">
        <v>5871180000000</v>
      </c>
      <c r="AE122" s="844">
        <v>5839140000000</v>
      </c>
      <c r="AF122" s="844">
        <v>5799970000000</v>
      </c>
      <c r="AG122" s="844">
        <v>5743010000000</v>
      </c>
      <c r="AH122" s="844">
        <v>5709770000000</v>
      </c>
      <c r="AI122" s="844">
        <v>5648060000000</v>
      </c>
      <c r="AJ122" s="844">
        <v>5594650000000</v>
      </c>
    </row>
    <row r="123" spans="1:36" x14ac:dyDescent="0.35">
      <c r="A123" t="s">
        <v>5573</v>
      </c>
      <c r="B123" t="s">
        <v>5018</v>
      </c>
      <c r="C123" t="s">
        <v>3769</v>
      </c>
      <c r="D123" t="s">
        <v>75</v>
      </c>
      <c r="E123" s="844">
        <v>1516490000</v>
      </c>
      <c r="F123" s="844">
        <v>1542040000</v>
      </c>
      <c r="G123" s="844">
        <v>1419810000</v>
      </c>
      <c r="H123" s="844">
        <v>1371930000</v>
      </c>
      <c r="I123" s="844">
        <v>1412020000</v>
      </c>
      <c r="J123" s="844">
        <v>1398950000</v>
      </c>
      <c r="K123" s="844">
        <v>1393820000</v>
      </c>
      <c r="L123" s="844">
        <v>1393510000</v>
      </c>
      <c r="M123" s="844">
        <v>1385250000</v>
      </c>
      <c r="N123" s="844">
        <v>1376320000</v>
      </c>
      <c r="O123" s="844">
        <v>1361070000</v>
      </c>
      <c r="P123" s="844">
        <v>1349830000</v>
      </c>
      <c r="Q123" s="844">
        <v>1344520000</v>
      </c>
      <c r="R123" s="844">
        <v>1345580000</v>
      </c>
      <c r="S123" s="844">
        <v>1351960000</v>
      </c>
      <c r="T123" s="844">
        <v>1352490000</v>
      </c>
      <c r="U123" s="844">
        <v>1348500000</v>
      </c>
      <c r="V123" s="844">
        <v>1350100000</v>
      </c>
      <c r="W123" s="844">
        <v>1349300000</v>
      </c>
      <c r="X123" s="844">
        <v>1349300000</v>
      </c>
      <c r="Y123" s="844">
        <v>1346380000</v>
      </c>
      <c r="Z123" s="844">
        <v>1343190000</v>
      </c>
      <c r="AA123" s="844">
        <v>1334160000</v>
      </c>
      <c r="AB123" s="844">
        <v>1331500000</v>
      </c>
      <c r="AC123" s="844">
        <v>1320610000</v>
      </c>
      <c r="AD123" s="844">
        <v>1314230000</v>
      </c>
      <c r="AE123" s="844">
        <v>1307060000</v>
      </c>
      <c r="AF123" s="844">
        <v>1298290000</v>
      </c>
      <c r="AG123" s="844">
        <v>1285540000</v>
      </c>
      <c r="AH123" s="844">
        <v>1278100000</v>
      </c>
      <c r="AI123" s="844">
        <v>1264290000</v>
      </c>
      <c r="AJ123" s="844">
        <v>1252330000</v>
      </c>
    </row>
    <row r="124" spans="1:36" x14ac:dyDescent="0.35">
      <c r="A124" t="s">
        <v>5573</v>
      </c>
      <c r="B124" t="s">
        <v>5018</v>
      </c>
      <c r="C124" t="s">
        <v>3769</v>
      </c>
      <c r="D124" t="s">
        <v>76</v>
      </c>
      <c r="E124" s="844">
        <v>46230600000</v>
      </c>
      <c r="F124" s="844">
        <v>47009700000</v>
      </c>
      <c r="G124" s="844">
        <v>43283300000</v>
      </c>
      <c r="H124" s="844">
        <v>41823800000</v>
      </c>
      <c r="I124" s="844">
        <v>43045800000</v>
      </c>
      <c r="J124" s="844">
        <v>42647300000</v>
      </c>
      <c r="K124" s="844">
        <v>42491100000</v>
      </c>
      <c r="L124" s="844">
        <v>42481500000</v>
      </c>
      <c r="M124" s="844">
        <v>42229700000</v>
      </c>
      <c r="N124" s="844">
        <v>41957400000</v>
      </c>
      <c r="O124" s="844">
        <v>41492800000</v>
      </c>
      <c r="P124" s="844">
        <v>41150000000</v>
      </c>
      <c r="Q124" s="844">
        <v>40988000000</v>
      </c>
      <c r="R124" s="844">
        <v>41020400000</v>
      </c>
      <c r="S124" s="844">
        <v>41214800000</v>
      </c>
      <c r="T124" s="844">
        <v>41231000000</v>
      </c>
      <c r="U124" s="844">
        <v>41109500000</v>
      </c>
      <c r="V124" s="844">
        <v>41158100000</v>
      </c>
      <c r="W124" s="844">
        <v>41133800000</v>
      </c>
      <c r="X124" s="844">
        <v>41133800000</v>
      </c>
      <c r="Y124" s="844">
        <v>41044700000</v>
      </c>
      <c r="Z124" s="844">
        <v>40947500000</v>
      </c>
      <c r="AA124" s="844">
        <v>40672200000</v>
      </c>
      <c r="AB124" s="844">
        <v>40591200000</v>
      </c>
      <c r="AC124" s="844">
        <v>40259100000</v>
      </c>
      <c r="AD124" s="844">
        <v>40064800000</v>
      </c>
      <c r="AE124" s="844">
        <v>39846100000</v>
      </c>
      <c r="AF124" s="844">
        <v>39578800000</v>
      </c>
      <c r="AG124" s="844">
        <v>39190100000</v>
      </c>
      <c r="AH124" s="844">
        <v>38963300000</v>
      </c>
      <c r="AI124" s="844">
        <v>38542200000</v>
      </c>
      <c r="AJ124" s="844">
        <v>38177800000</v>
      </c>
    </row>
    <row r="125" spans="1:36" x14ac:dyDescent="0.35">
      <c r="A125" t="s">
        <v>5573</v>
      </c>
      <c r="B125" t="s">
        <v>5018</v>
      </c>
      <c r="C125" t="s">
        <v>3769</v>
      </c>
      <c r="D125" t="s">
        <v>77</v>
      </c>
      <c r="E125" s="844">
        <v>17095000000</v>
      </c>
      <c r="F125" s="844">
        <v>17383100000</v>
      </c>
      <c r="G125" s="844">
        <v>16005100000</v>
      </c>
      <c r="H125" s="844">
        <v>15465400000</v>
      </c>
      <c r="I125" s="844">
        <v>15917300000</v>
      </c>
      <c r="J125" s="844">
        <v>15770000000</v>
      </c>
      <c r="K125" s="844">
        <v>15712200000</v>
      </c>
      <c r="L125" s="844">
        <v>15708600000</v>
      </c>
      <c r="M125" s="844">
        <v>15615500000</v>
      </c>
      <c r="N125" s="844">
        <v>15514900000</v>
      </c>
      <c r="O125" s="844">
        <v>15343000000</v>
      </c>
      <c r="P125" s="844">
        <v>15216300000</v>
      </c>
      <c r="Q125" s="844">
        <v>15156400000</v>
      </c>
      <c r="R125" s="844">
        <v>15168400000</v>
      </c>
      <c r="S125" s="844">
        <v>15240300000</v>
      </c>
      <c r="T125" s="844">
        <v>15246300000</v>
      </c>
      <c r="U125" s="844">
        <v>15201300000</v>
      </c>
      <c r="V125" s="844">
        <v>15219300000</v>
      </c>
      <c r="W125" s="844">
        <v>15210300000</v>
      </c>
      <c r="X125" s="844">
        <v>15210300000</v>
      </c>
      <c r="Y125" s="844">
        <v>15177400000</v>
      </c>
      <c r="Z125" s="844">
        <v>15141400000</v>
      </c>
      <c r="AA125" s="844">
        <v>15039600000</v>
      </c>
      <c r="AB125" s="844">
        <v>15009700000</v>
      </c>
      <c r="AC125" s="844">
        <v>14886900000</v>
      </c>
      <c r="AD125" s="844">
        <v>14815000000</v>
      </c>
      <c r="AE125" s="844">
        <v>14734200000</v>
      </c>
      <c r="AF125" s="844">
        <v>14635300000</v>
      </c>
      <c r="AG125" s="844">
        <v>14491600000</v>
      </c>
      <c r="AH125" s="844">
        <v>14407700000</v>
      </c>
      <c r="AI125" s="844">
        <v>14252000000</v>
      </c>
      <c r="AJ125" s="844">
        <v>14117200000</v>
      </c>
    </row>
    <row r="126" spans="1:36" x14ac:dyDescent="0.35">
      <c r="A126" t="s">
        <v>5573</v>
      </c>
      <c r="B126" t="s">
        <v>5018</v>
      </c>
      <c r="C126" t="s">
        <v>3769</v>
      </c>
      <c r="D126" t="s">
        <v>78</v>
      </c>
      <c r="E126" s="844">
        <v>9466370000</v>
      </c>
      <c r="F126" s="844">
        <v>9625900000</v>
      </c>
      <c r="G126" s="844">
        <v>8862870000</v>
      </c>
      <c r="H126" s="844">
        <v>8564010000</v>
      </c>
      <c r="I126" s="844">
        <v>8814250000</v>
      </c>
      <c r="J126" s="844">
        <v>8732650000</v>
      </c>
      <c r="K126" s="844">
        <v>8700670000</v>
      </c>
      <c r="L126" s="844">
        <v>8698690000</v>
      </c>
      <c r="M126" s="844">
        <v>8647120000</v>
      </c>
      <c r="N126" s="844">
        <v>8591380000</v>
      </c>
      <c r="O126" s="844">
        <v>8496240000</v>
      </c>
      <c r="P126" s="844">
        <v>8426050000</v>
      </c>
      <c r="Q126" s="844">
        <v>8392890000</v>
      </c>
      <c r="R126" s="844">
        <v>8399520000</v>
      </c>
      <c r="S126" s="844">
        <v>8439320000</v>
      </c>
      <c r="T126" s="844">
        <v>8442640000</v>
      </c>
      <c r="U126" s="844">
        <v>8417760000</v>
      </c>
      <c r="V126" s="844">
        <v>8427710000</v>
      </c>
      <c r="W126" s="844">
        <v>8422740000</v>
      </c>
      <c r="X126" s="844">
        <v>8422740000</v>
      </c>
      <c r="Y126" s="844">
        <v>8404490000</v>
      </c>
      <c r="Z126" s="844">
        <v>8384590000</v>
      </c>
      <c r="AA126" s="844">
        <v>8328210000</v>
      </c>
      <c r="AB126" s="844">
        <v>8311630000</v>
      </c>
      <c r="AC126" s="844">
        <v>8243630000</v>
      </c>
      <c r="AD126" s="844">
        <v>8203830000</v>
      </c>
      <c r="AE126" s="844">
        <v>8159060000</v>
      </c>
      <c r="AF126" s="844">
        <v>8104330000</v>
      </c>
      <c r="AG126" s="844">
        <v>8024730000</v>
      </c>
      <c r="AH126" s="844">
        <v>7978300000</v>
      </c>
      <c r="AI126" s="844">
        <v>7892070000</v>
      </c>
      <c r="AJ126" s="844">
        <v>7817440000</v>
      </c>
    </row>
    <row r="127" spans="1:36" x14ac:dyDescent="0.35">
      <c r="A127" t="s">
        <v>5573</v>
      </c>
      <c r="B127" t="s">
        <v>5018</v>
      </c>
      <c r="C127" t="s">
        <v>3769</v>
      </c>
      <c r="D127" t="s">
        <v>385</v>
      </c>
      <c r="E127" s="844">
        <v>4333670000</v>
      </c>
      <c r="F127" s="844">
        <v>4406700000</v>
      </c>
      <c r="G127" s="844">
        <v>4057380000</v>
      </c>
      <c r="H127" s="844">
        <v>3920570000</v>
      </c>
      <c r="I127" s="844">
        <v>4035130000</v>
      </c>
      <c r="J127" s="844">
        <v>3997770000</v>
      </c>
      <c r="K127" s="844">
        <v>3983130000</v>
      </c>
      <c r="L127" s="844">
        <v>3982220000</v>
      </c>
      <c r="M127" s="844">
        <v>3958620000</v>
      </c>
      <c r="N127" s="844">
        <v>3933100000</v>
      </c>
      <c r="O127" s="844">
        <v>3889540000</v>
      </c>
      <c r="P127" s="844">
        <v>3857410000</v>
      </c>
      <c r="Q127" s="844">
        <v>3842230000</v>
      </c>
      <c r="R127" s="844">
        <v>3845260000</v>
      </c>
      <c r="S127" s="844">
        <v>3863480000</v>
      </c>
      <c r="T127" s="844">
        <v>3865000000</v>
      </c>
      <c r="U127" s="844">
        <v>3853610000</v>
      </c>
      <c r="V127" s="844">
        <v>3858170000</v>
      </c>
      <c r="W127" s="844">
        <v>3855890000</v>
      </c>
      <c r="X127" s="844">
        <v>3855890000</v>
      </c>
      <c r="Y127" s="844">
        <v>3847540000</v>
      </c>
      <c r="Z127" s="844">
        <v>3838430000</v>
      </c>
      <c r="AA127" s="844">
        <v>3812620000</v>
      </c>
      <c r="AB127" s="844">
        <v>3805030000</v>
      </c>
      <c r="AC127" s="844">
        <v>3773900000</v>
      </c>
      <c r="AD127" s="844">
        <v>3755680000</v>
      </c>
      <c r="AE127" s="844">
        <v>3735180000</v>
      </c>
      <c r="AF127" s="844">
        <v>3710130000</v>
      </c>
      <c r="AG127" s="844">
        <v>3673690000</v>
      </c>
      <c r="AH127" s="844">
        <v>3652430000</v>
      </c>
      <c r="AI127" s="844">
        <v>3612950000</v>
      </c>
      <c r="AJ127" s="844">
        <v>3578790000</v>
      </c>
    </row>
    <row r="128" spans="1:36" x14ac:dyDescent="0.35">
      <c r="A128" t="s">
        <v>5573</v>
      </c>
      <c r="B128" t="s">
        <v>5018</v>
      </c>
      <c r="C128" t="s">
        <v>3769</v>
      </c>
      <c r="D128" t="s">
        <v>80</v>
      </c>
      <c r="E128" s="844">
        <v>25552700000</v>
      </c>
      <c r="F128" s="844">
        <v>25983300000</v>
      </c>
      <c r="G128" s="844">
        <v>23923600000</v>
      </c>
      <c r="H128" s="844">
        <v>23116900000</v>
      </c>
      <c r="I128" s="844">
        <v>23792400000</v>
      </c>
      <c r="J128" s="844">
        <v>23572100000</v>
      </c>
      <c r="K128" s="844">
        <v>23485800000</v>
      </c>
      <c r="L128" s="844">
        <v>23480400000</v>
      </c>
      <c r="M128" s="844">
        <v>23341200000</v>
      </c>
      <c r="N128" s="844">
        <v>23190800000</v>
      </c>
      <c r="O128" s="844">
        <v>22934000000</v>
      </c>
      <c r="P128" s="844">
        <v>22744500000</v>
      </c>
      <c r="Q128" s="844">
        <v>22655000000</v>
      </c>
      <c r="R128" s="844">
        <v>22672900000</v>
      </c>
      <c r="S128" s="844">
        <v>22780300000</v>
      </c>
      <c r="T128" s="844">
        <v>22789300000</v>
      </c>
      <c r="U128" s="844">
        <v>22722100000</v>
      </c>
      <c r="V128" s="844">
        <v>22749000000</v>
      </c>
      <c r="W128" s="844">
        <v>22735600000</v>
      </c>
      <c r="X128" s="844">
        <v>22735600000</v>
      </c>
      <c r="Y128" s="844">
        <v>22686300000</v>
      </c>
      <c r="Z128" s="844">
        <v>22632600000</v>
      </c>
      <c r="AA128" s="844">
        <v>22480400000</v>
      </c>
      <c r="AB128" s="844">
        <v>22435600000</v>
      </c>
      <c r="AC128" s="844">
        <v>22252100000</v>
      </c>
      <c r="AD128" s="844">
        <v>22144700000</v>
      </c>
      <c r="AE128" s="844">
        <v>22023800000</v>
      </c>
      <c r="AF128" s="844">
        <v>21876100000</v>
      </c>
      <c r="AG128" s="844">
        <v>21661200000</v>
      </c>
      <c r="AH128" s="844">
        <v>21535900000</v>
      </c>
      <c r="AI128" s="844">
        <v>21303100000</v>
      </c>
      <c r="AJ128" s="844">
        <v>21101700000</v>
      </c>
    </row>
    <row r="129" spans="1:36" x14ac:dyDescent="0.35">
      <c r="A129" t="s">
        <v>5573</v>
      </c>
      <c r="B129" t="s">
        <v>5018</v>
      </c>
      <c r="C129" t="s">
        <v>3769</v>
      </c>
      <c r="D129" t="s">
        <v>81</v>
      </c>
      <c r="E129" s="844">
        <v>115293000</v>
      </c>
      <c r="F129" s="844">
        <v>117236000</v>
      </c>
      <c r="G129" s="844">
        <v>107943000</v>
      </c>
      <c r="H129" s="844">
        <v>104303000</v>
      </c>
      <c r="I129" s="844">
        <v>107351000</v>
      </c>
      <c r="J129" s="844">
        <v>106357000</v>
      </c>
      <c r="K129" s="844">
        <v>105967000</v>
      </c>
      <c r="L129" s="844">
        <v>105943000</v>
      </c>
      <c r="M129" s="844">
        <v>105315000</v>
      </c>
      <c r="N129" s="844">
        <v>104636000</v>
      </c>
      <c r="O129" s="844">
        <v>103478000</v>
      </c>
      <c r="P129" s="844">
        <v>102623000</v>
      </c>
      <c r="Q129" s="844">
        <v>102219000</v>
      </c>
      <c r="R129" s="844">
        <v>102300000</v>
      </c>
      <c r="S129" s="844">
        <v>102784000</v>
      </c>
      <c r="T129" s="844">
        <v>102825000</v>
      </c>
      <c r="U129" s="844">
        <v>102522000</v>
      </c>
      <c r="V129" s="844">
        <v>102643000</v>
      </c>
      <c r="W129" s="844">
        <v>102582000</v>
      </c>
      <c r="X129" s="844">
        <v>102582000</v>
      </c>
      <c r="Y129" s="844">
        <v>102360000</v>
      </c>
      <c r="Z129" s="844">
        <v>102118000</v>
      </c>
      <c r="AA129" s="844">
        <v>101431000</v>
      </c>
      <c r="AB129" s="844">
        <v>101229000</v>
      </c>
      <c r="AC129" s="844">
        <v>100401000</v>
      </c>
      <c r="AD129" s="844">
        <v>99916400</v>
      </c>
      <c r="AE129" s="844">
        <v>99371000</v>
      </c>
      <c r="AF129" s="844">
        <v>98704500</v>
      </c>
      <c r="AG129" s="844">
        <v>97735100</v>
      </c>
      <c r="AH129" s="844">
        <v>97169500</v>
      </c>
      <c r="AI129" s="844">
        <v>96119300</v>
      </c>
      <c r="AJ129" s="844">
        <v>95210400</v>
      </c>
    </row>
    <row r="130" spans="1:36" x14ac:dyDescent="0.35">
      <c r="A130" t="s">
        <v>5573</v>
      </c>
      <c r="B130" t="s">
        <v>5018</v>
      </c>
      <c r="C130" t="s">
        <v>3769</v>
      </c>
      <c r="D130" t="s">
        <v>82</v>
      </c>
      <c r="E130" s="844">
        <v>345158000</v>
      </c>
      <c r="F130" s="844">
        <v>350975000</v>
      </c>
      <c r="G130" s="844">
        <v>323153000</v>
      </c>
      <c r="H130" s="844">
        <v>312257000</v>
      </c>
      <c r="I130" s="844">
        <v>321380000</v>
      </c>
      <c r="J130" s="844">
        <v>318405000</v>
      </c>
      <c r="K130" s="844">
        <v>317239000</v>
      </c>
      <c r="L130" s="844">
        <v>317167000</v>
      </c>
      <c r="M130" s="844">
        <v>315287000</v>
      </c>
      <c r="N130" s="844">
        <v>313254000</v>
      </c>
      <c r="O130" s="844">
        <v>309785000</v>
      </c>
      <c r="P130" s="844">
        <v>307226000</v>
      </c>
      <c r="Q130" s="844">
        <v>306017000</v>
      </c>
      <c r="R130" s="844">
        <v>306259000</v>
      </c>
      <c r="S130" s="844">
        <v>307710000</v>
      </c>
      <c r="T130" s="844">
        <v>307831000</v>
      </c>
      <c r="U130" s="844">
        <v>306924000</v>
      </c>
      <c r="V130" s="844">
        <v>307287000</v>
      </c>
      <c r="W130" s="844">
        <v>307105000</v>
      </c>
      <c r="X130" s="844">
        <v>307105000</v>
      </c>
      <c r="Y130" s="844">
        <v>306440000</v>
      </c>
      <c r="Z130" s="844">
        <v>305715000</v>
      </c>
      <c r="AA130" s="844">
        <v>303659000</v>
      </c>
      <c r="AB130" s="844">
        <v>303054000</v>
      </c>
      <c r="AC130" s="844">
        <v>300575000</v>
      </c>
      <c r="AD130" s="844">
        <v>299124000</v>
      </c>
      <c r="AE130" s="844">
        <v>297491000</v>
      </c>
      <c r="AF130" s="844">
        <v>295496000</v>
      </c>
      <c r="AG130" s="844">
        <v>292594000</v>
      </c>
      <c r="AH130" s="844">
        <v>290901000</v>
      </c>
      <c r="AI130" s="844">
        <v>287756000</v>
      </c>
      <c r="AJ130" s="844">
        <v>285035000</v>
      </c>
    </row>
    <row r="131" spans="1:36" x14ac:dyDescent="0.35">
      <c r="A131" t="s">
        <v>5573</v>
      </c>
      <c r="B131" t="s">
        <v>5018</v>
      </c>
      <c r="C131" t="s">
        <v>3769</v>
      </c>
      <c r="D131" t="s">
        <v>83</v>
      </c>
      <c r="E131" s="844">
        <v>793632000</v>
      </c>
      <c r="F131" s="844">
        <v>807007000</v>
      </c>
      <c r="G131" s="844">
        <v>743036000</v>
      </c>
      <c r="H131" s="844">
        <v>717981000</v>
      </c>
      <c r="I131" s="844">
        <v>738960000</v>
      </c>
      <c r="J131" s="844">
        <v>732119000</v>
      </c>
      <c r="K131" s="844">
        <v>729438000</v>
      </c>
      <c r="L131" s="844">
        <v>729272000</v>
      </c>
      <c r="M131" s="844">
        <v>724949000</v>
      </c>
      <c r="N131" s="844">
        <v>720275000</v>
      </c>
      <c r="O131" s="844">
        <v>712299000</v>
      </c>
      <c r="P131" s="844">
        <v>706415000</v>
      </c>
      <c r="Q131" s="844">
        <v>703634000</v>
      </c>
      <c r="R131" s="844">
        <v>704190000</v>
      </c>
      <c r="S131" s="844">
        <v>707527000</v>
      </c>
      <c r="T131" s="844">
        <v>707805000</v>
      </c>
      <c r="U131" s="844">
        <v>705720000</v>
      </c>
      <c r="V131" s="844">
        <v>706554000</v>
      </c>
      <c r="W131" s="844">
        <v>706137000</v>
      </c>
      <c r="X131" s="844">
        <v>706137000</v>
      </c>
      <c r="Y131" s="844">
        <v>704607000</v>
      </c>
      <c r="Z131" s="844">
        <v>702939000</v>
      </c>
      <c r="AA131" s="844">
        <v>698212000</v>
      </c>
      <c r="AB131" s="844">
        <v>696822000</v>
      </c>
      <c r="AC131" s="844">
        <v>691122000</v>
      </c>
      <c r="AD131" s="844">
        <v>687785000</v>
      </c>
      <c r="AE131" s="844">
        <v>684031000</v>
      </c>
      <c r="AF131" s="844">
        <v>679443000</v>
      </c>
      <c r="AG131" s="844">
        <v>672769000</v>
      </c>
      <c r="AH131" s="844">
        <v>668877000</v>
      </c>
      <c r="AI131" s="844">
        <v>661647000</v>
      </c>
      <c r="AJ131" s="844">
        <v>655391000</v>
      </c>
    </row>
    <row r="132" spans="1:36" x14ac:dyDescent="0.35">
      <c r="A132" t="s">
        <v>5573</v>
      </c>
      <c r="B132" t="s">
        <v>5018</v>
      </c>
      <c r="C132" t="s">
        <v>3769</v>
      </c>
      <c r="D132" t="s">
        <v>84</v>
      </c>
      <c r="E132" s="844">
        <v>115437000</v>
      </c>
      <c r="F132" s="844">
        <v>117383000</v>
      </c>
      <c r="G132" s="844">
        <v>108078000</v>
      </c>
      <c r="H132" s="844">
        <v>104434000</v>
      </c>
      <c r="I132" s="844">
        <v>107485000</v>
      </c>
      <c r="J132" s="844">
        <v>106490000</v>
      </c>
      <c r="K132" s="844">
        <v>106100000</v>
      </c>
      <c r="L132" s="844">
        <v>106076000</v>
      </c>
      <c r="M132" s="844">
        <v>105447000</v>
      </c>
      <c r="N132" s="844">
        <v>104767000</v>
      </c>
      <c r="O132" s="844">
        <v>103607000</v>
      </c>
      <c r="P132" s="844">
        <v>102751000</v>
      </c>
      <c r="Q132" s="844">
        <v>102347000</v>
      </c>
      <c r="R132" s="844">
        <v>102428000</v>
      </c>
      <c r="S132" s="844">
        <v>102913000</v>
      </c>
      <c r="T132" s="844">
        <v>102953000</v>
      </c>
      <c r="U132" s="844">
        <v>102650000</v>
      </c>
      <c r="V132" s="844">
        <v>102771000</v>
      </c>
      <c r="W132" s="844">
        <v>102711000</v>
      </c>
      <c r="X132" s="844">
        <v>102711000</v>
      </c>
      <c r="Y132" s="844">
        <v>102488000</v>
      </c>
      <c r="Z132" s="844">
        <v>102246000</v>
      </c>
      <c r="AA132" s="844">
        <v>101558000</v>
      </c>
      <c r="AB132" s="844">
        <v>101356000</v>
      </c>
      <c r="AC132" s="844">
        <v>100527000</v>
      </c>
      <c r="AD132" s="844">
        <v>100041000</v>
      </c>
      <c r="AE132" s="844">
        <v>99495400</v>
      </c>
      <c r="AF132" s="844">
        <v>98828100</v>
      </c>
      <c r="AG132" s="844">
        <v>97857400</v>
      </c>
      <c r="AH132" s="844">
        <v>97291100</v>
      </c>
      <c r="AI132" s="844">
        <v>96239600</v>
      </c>
      <c r="AJ132" s="844">
        <v>95329500</v>
      </c>
    </row>
    <row r="133" spans="1:36" x14ac:dyDescent="0.3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35">
      <c r="A134" t="s">
        <v>5573</v>
      </c>
      <c r="B134" t="s">
        <v>5018</v>
      </c>
      <c r="C134" t="s">
        <v>2961</v>
      </c>
      <c r="D134" t="s">
        <v>85</v>
      </c>
      <c r="E134" s="844">
        <v>5274720000000</v>
      </c>
      <c r="F134" s="844">
        <v>3431570000000</v>
      </c>
      <c r="G134" s="844">
        <v>3719770000000</v>
      </c>
      <c r="H134" s="844">
        <v>3980150000000</v>
      </c>
      <c r="I134" s="844">
        <v>4120400000000</v>
      </c>
      <c r="J134" s="844">
        <v>4269560000000</v>
      </c>
      <c r="K134" s="844">
        <v>4416530000000</v>
      </c>
      <c r="L134" s="844">
        <v>4559050000000</v>
      </c>
      <c r="M134" s="844">
        <v>4648490000000</v>
      </c>
      <c r="N134" s="844">
        <v>4731220000000</v>
      </c>
      <c r="O134" s="844">
        <v>4796540000000</v>
      </c>
      <c r="P134" s="844">
        <v>4866820000000</v>
      </c>
      <c r="Q134" s="844">
        <v>4869120000000</v>
      </c>
      <c r="R134" s="844">
        <v>4871770000000</v>
      </c>
      <c r="S134" s="844">
        <v>4874400000000</v>
      </c>
      <c r="T134" s="844">
        <v>4884030000000</v>
      </c>
      <c r="U134" s="844">
        <v>4885110000000</v>
      </c>
      <c r="V134" s="844">
        <v>4896480000000</v>
      </c>
      <c r="W134" s="844">
        <v>4898550000000</v>
      </c>
      <c r="X134" s="844">
        <v>4900820000000</v>
      </c>
      <c r="Y134" s="844">
        <v>4901310000000</v>
      </c>
      <c r="Z134" s="844">
        <v>4912350000000</v>
      </c>
      <c r="AA134" s="844">
        <v>4915020000000</v>
      </c>
      <c r="AB134" s="844">
        <v>4934800000000</v>
      </c>
      <c r="AC134" s="844">
        <v>4937880000000</v>
      </c>
      <c r="AD134" s="844">
        <v>4946680000000</v>
      </c>
      <c r="AE134" s="844">
        <v>4949130000000</v>
      </c>
      <c r="AF134" s="844">
        <v>4960610000000</v>
      </c>
      <c r="AG134" s="844">
        <v>4972190000000</v>
      </c>
      <c r="AH134" s="844">
        <v>4971770000000</v>
      </c>
      <c r="AI134" s="844">
        <v>4989240000000</v>
      </c>
      <c r="AJ134" s="844">
        <v>4983830000000</v>
      </c>
    </row>
    <row r="135" spans="1:36" x14ac:dyDescent="0.35">
      <c r="A135" t="s">
        <v>5573</v>
      </c>
      <c r="B135" t="s">
        <v>5018</v>
      </c>
      <c r="C135" t="s">
        <v>2961</v>
      </c>
      <c r="D135" t="s">
        <v>75</v>
      </c>
      <c r="E135" s="844">
        <v>1895040000</v>
      </c>
      <c r="F135" s="844">
        <v>1233320000</v>
      </c>
      <c r="G135" s="844">
        <v>1340240000</v>
      </c>
      <c r="H135" s="844">
        <v>1437470000</v>
      </c>
      <c r="I135" s="844">
        <v>1491450000</v>
      </c>
      <c r="J135" s="844">
        <v>1549050000</v>
      </c>
      <c r="K135" s="844">
        <v>1606230000</v>
      </c>
      <c r="L135" s="844">
        <v>1662090000</v>
      </c>
      <c r="M135" s="844">
        <v>1698760000</v>
      </c>
      <c r="N135" s="844">
        <v>1733120000</v>
      </c>
      <c r="O135" s="844">
        <v>1761030000</v>
      </c>
      <c r="P135" s="844">
        <v>1790860000</v>
      </c>
      <c r="Q135" s="844">
        <v>1795690000</v>
      </c>
      <c r="R135" s="844">
        <v>1800670000</v>
      </c>
      <c r="S135" s="844">
        <v>1805660000</v>
      </c>
      <c r="T135" s="844">
        <v>1813280000</v>
      </c>
      <c r="U135" s="844">
        <v>1817750000</v>
      </c>
      <c r="V135" s="844">
        <v>1826080000</v>
      </c>
      <c r="W135" s="844">
        <v>1830970000</v>
      </c>
      <c r="X135" s="844">
        <v>1835960000</v>
      </c>
      <c r="Y135" s="844">
        <v>1840300000</v>
      </c>
      <c r="Z135" s="844">
        <v>1848630000</v>
      </c>
      <c r="AA135" s="844">
        <v>1853850000</v>
      </c>
      <c r="AB135" s="844">
        <v>1865550000</v>
      </c>
      <c r="AC135" s="844">
        <v>1870980000</v>
      </c>
      <c r="AD135" s="844">
        <v>1878610000</v>
      </c>
      <c r="AE135" s="844">
        <v>1883850000</v>
      </c>
      <c r="AF135" s="844">
        <v>1892570000</v>
      </c>
      <c r="AG135" s="844">
        <v>1901360000</v>
      </c>
      <c r="AH135" s="844">
        <v>1905590000</v>
      </c>
      <c r="AI135" s="844">
        <v>1916720000</v>
      </c>
      <c r="AJ135" s="844">
        <v>1919090000</v>
      </c>
    </row>
    <row r="136" spans="1:36" x14ac:dyDescent="0.35">
      <c r="A136" t="s">
        <v>5573</v>
      </c>
      <c r="B136" t="s">
        <v>5018</v>
      </c>
      <c r="C136" t="s">
        <v>2961</v>
      </c>
      <c r="D136" t="s">
        <v>76</v>
      </c>
      <c r="E136" s="844">
        <v>5372740000</v>
      </c>
      <c r="F136" s="844">
        <v>3496670000</v>
      </c>
      <c r="G136" s="844">
        <v>3799780000</v>
      </c>
      <c r="H136" s="844">
        <v>4075450000</v>
      </c>
      <c r="I136" s="844">
        <v>4228510000</v>
      </c>
      <c r="J136" s="844">
        <v>4391800000</v>
      </c>
      <c r="K136" s="844">
        <v>4553920000</v>
      </c>
      <c r="L136" s="844">
        <v>4712280000</v>
      </c>
      <c r="M136" s="844">
        <v>4816250000</v>
      </c>
      <c r="N136" s="844">
        <v>4913670000</v>
      </c>
      <c r="O136" s="844">
        <v>4992790000</v>
      </c>
      <c r="P136" s="844">
        <v>5077360000</v>
      </c>
      <c r="Q136" s="844">
        <v>5091060000</v>
      </c>
      <c r="R136" s="844">
        <v>5105180000</v>
      </c>
      <c r="S136" s="844">
        <v>5119340000</v>
      </c>
      <c r="T136" s="844">
        <v>5140940000</v>
      </c>
      <c r="U136" s="844">
        <v>5153620000</v>
      </c>
      <c r="V136" s="844">
        <v>5177230000</v>
      </c>
      <c r="W136" s="844">
        <v>5191100000</v>
      </c>
      <c r="X136" s="844">
        <v>5205240000</v>
      </c>
      <c r="Y136" s="844">
        <v>5217550000</v>
      </c>
      <c r="Z136" s="844">
        <v>5241170000</v>
      </c>
      <c r="AA136" s="844">
        <v>5255950000</v>
      </c>
      <c r="AB136" s="844">
        <v>5289130000</v>
      </c>
      <c r="AC136" s="844">
        <v>5304530000</v>
      </c>
      <c r="AD136" s="844">
        <v>5326150000</v>
      </c>
      <c r="AE136" s="844">
        <v>5341020000</v>
      </c>
      <c r="AF136" s="844">
        <v>5365730000</v>
      </c>
      <c r="AG136" s="844">
        <v>5390660000</v>
      </c>
      <c r="AH136" s="844">
        <v>5402660000</v>
      </c>
      <c r="AI136" s="844">
        <v>5434200000</v>
      </c>
      <c r="AJ136" s="844">
        <v>5440910000</v>
      </c>
    </row>
    <row r="137" spans="1:36" x14ac:dyDescent="0.35">
      <c r="A137" t="s">
        <v>5573</v>
      </c>
      <c r="B137" t="s">
        <v>5018</v>
      </c>
      <c r="C137" t="s">
        <v>2961</v>
      </c>
      <c r="D137" t="s">
        <v>77</v>
      </c>
      <c r="E137" s="844">
        <v>8668960000</v>
      </c>
      <c r="F137" s="844">
        <v>5641900000</v>
      </c>
      <c r="G137" s="844">
        <v>6130980000</v>
      </c>
      <c r="H137" s="844">
        <v>6575770000</v>
      </c>
      <c r="I137" s="844">
        <v>6822730000</v>
      </c>
      <c r="J137" s="844">
        <v>7086200000</v>
      </c>
      <c r="K137" s="844">
        <v>7347790000</v>
      </c>
      <c r="L137" s="844">
        <v>7603310000</v>
      </c>
      <c r="M137" s="844">
        <v>7771060000</v>
      </c>
      <c r="N137" s="844">
        <v>7928250000</v>
      </c>
      <c r="O137" s="844">
        <v>8055910000</v>
      </c>
      <c r="P137" s="844">
        <v>8192370000</v>
      </c>
      <c r="Q137" s="844">
        <v>8214460000</v>
      </c>
      <c r="R137" s="844">
        <v>8237260000</v>
      </c>
      <c r="S137" s="844">
        <v>8260100000</v>
      </c>
      <c r="T137" s="844">
        <v>8294960000</v>
      </c>
      <c r="U137" s="844">
        <v>8315410000</v>
      </c>
      <c r="V137" s="844">
        <v>8353510000</v>
      </c>
      <c r="W137" s="844">
        <v>8375880000</v>
      </c>
      <c r="X137" s="844">
        <v>8398710000</v>
      </c>
      <c r="Y137" s="844">
        <v>8418560000</v>
      </c>
      <c r="Z137" s="844">
        <v>8456680000</v>
      </c>
      <c r="AA137" s="844">
        <v>8480520000</v>
      </c>
      <c r="AB137" s="844">
        <v>8534060000</v>
      </c>
      <c r="AC137" s="844">
        <v>8558900000</v>
      </c>
      <c r="AD137" s="844">
        <v>8593780000</v>
      </c>
      <c r="AE137" s="844">
        <v>8617780000</v>
      </c>
      <c r="AF137" s="844">
        <v>8657650000</v>
      </c>
      <c r="AG137" s="844">
        <v>8697880000</v>
      </c>
      <c r="AH137" s="844">
        <v>8717250000</v>
      </c>
      <c r="AI137" s="844">
        <v>8768140000</v>
      </c>
      <c r="AJ137" s="844">
        <v>8778960000</v>
      </c>
    </row>
    <row r="138" spans="1:36" x14ac:dyDescent="0.35">
      <c r="A138" t="s">
        <v>5573</v>
      </c>
      <c r="B138" t="s">
        <v>5018</v>
      </c>
      <c r="C138" t="s">
        <v>2961</v>
      </c>
      <c r="D138" t="s">
        <v>78</v>
      </c>
      <c r="E138" s="844">
        <v>4445840000</v>
      </c>
      <c r="F138" s="844">
        <v>2893430000</v>
      </c>
      <c r="G138" s="844">
        <v>3144250000</v>
      </c>
      <c r="H138" s="844">
        <v>3372360000</v>
      </c>
      <c r="I138" s="844">
        <v>3499010000</v>
      </c>
      <c r="J138" s="844">
        <v>3634130000</v>
      </c>
      <c r="K138" s="844">
        <v>3768280000</v>
      </c>
      <c r="L138" s="844">
        <v>3899330000</v>
      </c>
      <c r="M138" s="844">
        <v>3985360000</v>
      </c>
      <c r="N138" s="844">
        <v>4065970000</v>
      </c>
      <c r="O138" s="844">
        <v>4131440000</v>
      </c>
      <c r="P138" s="844">
        <v>4201420000</v>
      </c>
      <c r="Q138" s="844">
        <v>4212750000</v>
      </c>
      <c r="R138" s="844">
        <v>4224440000</v>
      </c>
      <c r="S138" s="844">
        <v>4236160000</v>
      </c>
      <c r="T138" s="844">
        <v>4254030000</v>
      </c>
      <c r="U138" s="844">
        <v>4264520000</v>
      </c>
      <c r="V138" s="844">
        <v>4284060000</v>
      </c>
      <c r="W138" s="844">
        <v>4295530000</v>
      </c>
      <c r="X138" s="844">
        <v>4307240000</v>
      </c>
      <c r="Y138" s="844">
        <v>4317420000</v>
      </c>
      <c r="Z138" s="844">
        <v>4336970000</v>
      </c>
      <c r="AA138" s="844">
        <v>4349200000</v>
      </c>
      <c r="AB138" s="844">
        <v>4376660000</v>
      </c>
      <c r="AC138" s="844">
        <v>4389390000</v>
      </c>
      <c r="AD138" s="844">
        <v>4407280000</v>
      </c>
      <c r="AE138" s="844">
        <v>4419590000</v>
      </c>
      <c r="AF138" s="844">
        <v>4440040000</v>
      </c>
      <c r="AG138" s="844">
        <v>4460670000</v>
      </c>
      <c r="AH138" s="844">
        <v>4470600000</v>
      </c>
      <c r="AI138" s="844">
        <v>4496700000</v>
      </c>
      <c r="AJ138" s="844">
        <v>4502250000</v>
      </c>
    </row>
    <row r="139" spans="1:36" x14ac:dyDescent="0.35">
      <c r="A139" t="s">
        <v>5573</v>
      </c>
      <c r="B139" t="s">
        <v>5018</v>
      </c>
      <c r="C139" t="s">
        <v>2961</v>
      </c>
      <c r="D139" t="s">
        <v>385</v>
      </c>
      <c r="E139" s="844">
        <v>1305070000</v>
      </c>
      <c r="F139" s="844">
        <v>849362000</v>
      </c>
      <c r="G139" s="844">
        <v>922990000</v>
      </c>
      <c r="H139" s="844">
        <v>989951000</v>
      </c>
      <c r="I139" s="844">
        <v>1027130000</v>
      </c>
      <c r="J139" s="844">
        <v>1066790000</v>
      </c>
      <c r="K139" s="844">
        <v>1106170000</v>
      </c>
      <c r="L139" s="844">
        <v>1144640000</v>
      </c>
      <c r="M139" s="844">
        <v>1169900000</v>
      </c>
      <c r="N139" s="844">
        <v>1193560000</v>
      </c>
      <c r="O139" s="844">
        <v>1212780000</v>
      </c>
      <c r="P139" s="844">
        <v>1233320000</v>
      </c>
      <c r="Q139" s="844">
        <v>1236650000</v>
      </c>
      <c r="R139" s="844">
        <v>1240080000</v>
      </c>
      <c r="S139" s="844">
        <v>1243520000</v>
      </c>
      <c r="T139" s="844">
        <v>1248770000</v>
      </c>
      <c r="U139" s="844">
        <v>1251850000</v>
      </c>
      <c r="V139" s="844">
        <v>1257580000</v>
      </c>
      <c r="W139" s="844">
        <v>1260950000</v>
      </c>
      <c r="X139" s="844">
        <v>1264380000</v>
      </c>
      <c r="Y139" s="844">
        <v>1267370000</v>
      </c>
      <c r="Z139" s="844">
        <v>1273110000</v>
      </c>
      <c r="AA139" s="844">
        <v>1276700000</v>
      </c>
      <c r="AB139" s="844">
        <v>1284760000</v>
      </c>
      <c r="AC139" s="844">
        <v>1288500000</v>
      </c>
      <c r="AD139" s="844">
        <v>1293750000</v>
      </c>
      <c r="AE139" s="844">
        <v>1297370000</v>
      </c>
      <c r="AF139" s="844">
        <v>1303370000</v>
      </c>
      <c r="AG139" s="844">
        <v>1309420000</v>
      </c>
      <c r="AH139" s="844">
        <v>1312340000</v>
      </c>
      <c r="AI139" s="844">
        <v>1320000000</v>
      </c>
      <c r="AJ139" s="844">
        <v>1321630000</v>
      </c>
    </row>
    <row r="140" spans="1:36" x14ac:dyDescent="0.35">
      <c r="A140" t="s">
        <v>5573</v>
      </c>
      <c r="B140" t="s">
        <v>5018</v>
      </c>
      <c r="C140" t="s">
        <v>2961</v>
      </c>
      <c r="D140" t="s">
        <v>80</v>
      </c>
      <c r="E140" s="844">
        <v>20151900000</v>
      </c>
      <c r="F140" s="844">
        <v>13115200000</v>
      </c>
      <c r="G140" s="844">
        <v>14252100000</v>
      </c>
      <c r="H140" s="844">
        <v>15286100000</v>
      </c>
      <c r="I140" s="844">
        <v>15860200000</v>
      </c>
      <c r="J140" s="844">
        <v>16472600000</v>
      </c>
      <c r="K140" s="844">
        <v>17080700000</v>
      </c>
      <c r="L140" s="844">
        <v>17674700000</v>
      </c>
      <c r="M140" s="844">
        <v>18064700000</v>
      </c>
      <c r="N140" s="844">
        <v>18430100000</v>
      </c>
      <c r="O140" s="844">
        <v>18726800000</v>
      </c>
      <c r="P140" s="844">
        <v>19044000000</v>
      </c>
      <c r="Q140" s="844">
        <v>19095400000</v>
      </c>
      <c r="R140" s="844">
        <v>19148400000</v>
      </c>
      <c r="S140" s="844">
        <v>19201500000</v>
      </c>
      <c r="T140" s="844">
        <v>19282500000</v>
      </c>
      <c r="U140" s="844">
        <v>19330100000</v>
      </c>
      <c r="V140" s="844">
        <v>19418700000</v>
      </c>
      <c r="W140" s="844">
        <v>19470600000</v>
      </c>
      <c r="X140" s="844">
        <v>19523700000</v>
      </c>
      <c r="Y140" s="844">
        <v>19569900000</v>
      </c>
      <c r="Z140" s="844">
        <v>19658500000</v>
      </c>
      <c r="AA140" s="844">
        <v>19713900000</v>
      </c>
      <c r="AB140" s="844">
        <v>19838400000</v>
      </c>
      <c r="AC140" s="844">
        <v>19896100000</v>
      </c>
      <c r="AD140" s="844">
        <v>19977200000</v>
      </c>
      <c r="AE140" s="844">
        <v>20033000000</v>
      </c>
      <c r="AF140" s="844">
        <v>20125600000</v>
      </c>
      <c r="AG140" s="844">
        <v>20219200000</v>
      </c>
      <c r="AH140" s="844">
        <v>20264200000</v>
      </c>
      <c r="AI140" s="844">
        <v>20382500000</v>
      </c>
      <c r="AJ140" s="844">
        <v>20407600000</v>
      </c>
    </row>
    <row r="141" spans="1:36" x14ac:dyDescent="0.35">
      <c r="A141" t="s">
        <v>5573</v>
      </c>
      <c r="B141" t="s">
        <v>5018</v>
      </c>
      <c r="C141" t="s">
        <v>2961</v>
      </c>
      <c r="D141" t="s">
        <v>81</v>
      </c>
      <c r="E141" s="844">
        <v>49215900</v>
      </c>
      <c r="F141" s="844">
        <v>32030500</v>
      </c>
      <c r="G141" s="844">
        <v>34807200</v>
      </c>
      <c r="H141" s="844">
        <v>37332400</v>
      </c>
      <c r="I141" s="844">
        <v>38734400</v>
      </c>
      <c r="J141" s="844">
        <v>40230200</v>
      </c>
      <c r="K141" s="844">
        <v>41715300</v>
      </c>
      <c r="L141" s="844">
        <v>43166000</v>
      </c>
      <c r="M141" s="844">
        <v>44118300</v>
      </c>
      <c r="N141" s="844">
        <v>45010700</v>
      </c>
      <c r="O141" s="844">
        <v>45735500</v>
      </c>
      <c r="P141" s="844">
        <v>46510200</v>
      </c>
      <c r="Q141" s="844">
        <v>46635600</v>
      </c>
      <c r="R141" s="844">
        <v>46765000</v>
      </c>
      <c r="S141" s="844">
        <v>46894700</v>
      </c>
      <c r="T141" s="844">
        <v>47092600</v>
      </c>
      <c r="U141" s="844">
        <v>47208700</v>
      </c>
      <c r="V141" s="844">
        <v>47425100</v>
      </c>
      <c r="W141" s="844">
        <v>47552000</v>
      </c>
      <c r="X141" s="844">
        <v>47681600</v>
      </c>
      <c r="Y141" s="844">
        <v>47794300</v>
      </c>
      <c r="Z141" s="844">
        <v>48010700</v>
      </c>
      <c r="AA141" s="844">
        <v>48146100</v>
      </c>
      <c r="AB141" s="844">
        <v>48450100</v>
      </c>
      <c r="AC141" s="844">
        <v>48591100</v>
      </c>
      <c r="AD141" s="844">
        <v>48789100</v>
      </c>
      <c r="AE141" s="844">
        <v>48925400</v>
      </c>
      <c r="AF141" s="844">
        <v>49151700</v>
      </c>
      <c r="AG141" s="844">
        <v>49380100</v>
      </c>
      <c r="AH141" s="844">
        <v>49490000</v>
      </c>
      <c r="AI141" s="844">
        <v>49779000</v>
      </c>
      <c r="AJ141" s="844">
        <v>49840400</v>
      </c>
    </row>
    <row r="142" spans="1:36" x14ac:dyDescent="0.35">
      <c r="A142" t="s">
        <v>5573</v>
      </c>
      <c r="B142" t="s">
        <v>5018</v>
      </c>
      <c r="C142" t="s">
        <v>2961</v>
      </c>
      <c r="D142" t="s">
        <v>82</v>
      </c>
      <c r="E142" s="844">
        <v>65904100</v>
      </c>
      <c r="F142" s="844">
        <v>42891500</v>
      </c>
      <c r="G142" s="844">
        <v>46609600</v>
      </c>
      <c r="H142" s="844">
        <v>49991000</v>
      </c>
      <c r="I142" s="844">
        <v>51868500</v>
      </c>
      <c r="J142" s="844">
        <v>53871500</v>
      </c>
      <c r="K142" s="844">
        <v>55860100</v>
      </c>
      <c r="L142" s="844">
        <v>57802700</v>
      </c>
      <c r="M142" s="844">
        <v>59078000</v>
      </c>
      <c r="N142" s="844">
        <v>60273000</v>
      </c>
      <c r="O142" s="844">
        <v>61243500</v>
      </c>
      <c r="P142" s="844">
        <v>62280900</v>
      </c>
      <c r="Q142" s="844">
        <v>62448800</v>
      </c>
      <c r="R142" s="844">
        <v>62622100</v>
      </c>
      <c r="S142" s="844">
        <v>62795800</v>
      </c>
      <c r="T142" s="844">
        <v>63060800</v>
      </c>
      <c r="U142" s="844">
        <v>63216300</v>
      </c>
      <c r="V142" s="844">
        <v>63506000</v>
      </c>
      <c r="W142" s="844">
        <v>63676000</v>
      </c>
      <c r="X142" s="844">
        <v>63849500</v>
      </c>
      <c r="Y142" s="844">
        <v>64000500</v>
      </c>
      <c r="Z142" s="844">
        <v>64290200</v>
      </c>
      <c r="AA142" s="844">
        <v>64471500</v>
      </c>
      <c r="AB142" s="844">
        <v>64878500</v>
      </c>
      <c r="AC142" s="844">
        <v>65067400</v>
      </c>
      <c r="AD142" s="844">
        <v>65332600</v>
      </c>
      <c r="AE142" s="844">
        <v>65515000</v>
      </c>
      <c r="AF142" s="844">
        <v>65818100</v>
      </c>
      <c r="AG142" s="844">
        <v>66123900</v>
      </c>
      <c r="AH142" s="844">
        <v>66271200</v>
      </c>
      <c r="AI142" s="844">
        <v>66658000</v>
      </c>
      <c r="AJ142" s="844">
        <v>66740300</v>
      </c>
    </row>
    <row r="143" spans="1:36" x14ac:dyDescent="0.35">
      <c r="A143" t="s">
        <v>5573</v>
      </c>
      <c r="B143" t="s">
        <v>5018</v>
      </c>
      <c r="C143" t="s">
        <v>2961</v>
      </c>
      <c r="D143" t="s">
        <v>83</v>
      </c>
      <c r="E143" s="844">
        <v>622270000</v>
      </c>
      <c r="F143" s="844">
        <v>404984000</v>
      </c>
      <c r="G143" s="844">
        <v>440091000</v>
      </c>
      <c r="H143" s="844">
        <v>472018000</v>
      </c>
      <c r="I143" s="844">
        <v>489746000</v>
      </c>
      <c r="J143" s="844">
        <v>508658000</v>
      </c>
      <c r="K143" s="844">
        <v>527435000</v>
      </c>
      <c r="L143" s="844">
        <v>545777000</v>
      </c>
      <c r="M143" s="844">
        <v>557818000</v>
      </c>
      <c r="N143" s="844">
        <v>569101000</v>
      </c>
      <c r="O143" s="844">
        <v>578265000</v>
      </c>
      <c r="P143" s="844">
        <v>588060000</v>
      </c>
      <c r="Q143" s="844">
        <v>589646000</v>
      </c>
      <c r="R143" s="844">
        <v>591282000</v>
      </c>
      <c r="S143" s="844">
        <v>592922000</v>
      </c>
      <c r="T143" s="844">
        <v>595424000</v>
      </c>
      <c r="U143" s="844">
        <v>596892000</v>
      </c>
      <c r="V143" s="844">
        <v>599627000</v>
      </c>
      <c r="W143" s="844">
        <v>601233000</v>
      </c>
      <c r="X143" s="844">
        <v>602871000</v>
      </c>
      <c r="Y143" s="844">
        <v>604296000</v>
      </c>
      <c r="Z143" s="844">
        <v>607032000</v>
      </c>
      <c r="AA143" s="844">
        <v>608744000</v>
      </c>
      <c r="AB143" s="844">
        <v>612587000</v>
      </c>
      <c r="AC143" s="844">
        <v>614370000</v>
      </c>
      <c r="AD143" s="844">
        <v>616874000</v>
      </c>
      <c r="AE143" s="844">
        <v>618597000</v>
      </c>
      <c r="AF143" s="844">
        <v>621458000</v>
      </c>
      <c r="AG143" s="844">
        <v>624346000</v>
      </c>
      <c r="AH143" s="844">
        <v>625736000</v>
      </c>
      <c r="AI143" s="844">
        <v>629389000</v>
      </c>
      <c r="AJ143" s="844">
        <v>630166000</v>
      </c>
    </row>
    <row r="144" spans="1:36" x14ac:dyDescent="0.35">
      <c r="A144" t="s">
        <v>5573</v>
      </c>
      <c r="B144" t="s">
        <v>5018</v>
      </c>
      <c r="C144" t="s">
        <v>2961</v>
      </c>
      <c r="D144" t="s">
        <v>84</v>
      </c>
      <c r="E144" s="844">
        <v>90512000</v>
      </c>
      <c r="F144" s="844">
        <v>58906700</v>
      </c>
      <c r="G144" s="844">
        <v>64013200</v>
      </c>
      <c r="H144" s="844">
        <v>68657200</v>
      </c>
      <c r="I144" s="844">
        <v>71235700</v>
      </c>
      <c r="J144" s="844">
        <v>73986600</v>
      </c>
      <c r="K144" s="844">
        <v>76717800</v>
      </c>
      <c r="L144" s="844">
        <v>79385700</v>
      </c>
      <c r="M144" s="844">
        <v>81137100</v>
      </c>
      <c r="N144" s="844">
        <v>82778300</v>
      </c>
      <c r="O144" s="844">
        <v>84111200</v>
      </c>
      <c r="P144" s="844">
        <v>85536000</v>
      </c>
      <c r="Q144" s="844">
        <v>85766700</v>
      </c>
      <c r="R144" s="844">
        <v>86004700</v>
      </c>
      <c r="S144" s="844">
        <v>86243200</v>
      </c>
      <c r="T144" s="844">
        <v>86607100</v>
      </c>
      <c r="U144" s="844">
        <v>86820700</v>
      </c>
      <c r="V144" s="844">
        <v>87218500</v>
      </c>
      <c r="W144" s="844">
        <v>87452000</v>
      </c>
      <c r="X144" s="844">
        <v>87690300</v>
      </c>
      <c r="Y144" s="844">
        <v>87897600</v>
      </c>
      <c r="Z144" s="844">
        <v>88295600</v>
      </c>
      <c r="AA144" s="844">
        <v>88544600</v>
      </c>
      <c r="AB144" s="844">
        <v>89103600</v>
      </c>
      <c r="AC144" s="844">
        <v>89362900</v>
      </c>
      <c r="AD144" s="844">
        <v>89727100</v>
      </c>
      <c r="AE144" s="844">
        <v>89977700</v>
      </c>
      <c r="AF144" s="844">
        <v>90393900</v>
      </c>
      <c r="AG144" s="844">
        <v>90814000</v>
      </c>
      <c r="AH144" s="844">
        <v>91016200</v>
      </c>
      <c r="AI144" s="844">
        <v>91547500</v>
      </c>
      <c r="AJ144" s="844">
        <v>91660600</v>
      </c>
    </row>
    <row r="145" spans="1:36" x14ac:dyDescent="0.3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35">
      <c r="A146" t="s">
        <v>5573</v>
      </c>
      <c r="B146" t="s">
        <v>5018</v>
      </c>
      <c r="C146" t="s">
        <v>5024</v>
      </c>
      <c r="D146" t="s">
        <v>85</v>
      </c>
      <c r="E146" s="844">
        <v>7564130000000</v>
      </c>
      <c r="F146" s="844">
        <v>6144020000000</v>
      </c>
      <c r="G146" s="844">
        <v>6613500000000</v>
      </c>
      <c r="H146" s="844">
        <v>7064310000000</v>
      </c>
      <c r="I146" s="844">
        <v>7277410000000</v>
      </c>
      <c r="J146" s="844">
        <v>7490820000000</v>
      </c>
      <c r="K146" s="844">
        <v>7698150000000</v>
      </c>
      <c r="L146" s="844">
        <v>7972910000000</v>
      </c>
      <c r="M146" s="844">
        <v>8111710000000</v>
      </c>
      <c r="N146" s="844">
        <v>8241190000000</v>
      </c>
      <c r="O146" s="844">
        <v>8337350000000</v>
      </c>
      <c r="P146" s="844">
        <v>8457230000000</v>
      </c>
      <c r="Q146" s="844">
        <v>8475940000000</v>
      </c>
      <c r="R146" s="844">
        <v>8485300000000</v>
      </c>
      <c r="S146" s="844">
        <v>8522720000000</v>
      </c>
      <c r="T146" s="844">
        <v>8560140000000</v>
      </c>
      <c r="U146" s="844">
        <v>8597560000000</v>
      </c>
      <c r="V146" s="844">
        <v>8634980000000</v>
      </c>
      <c r="W146" s="844">
        <v>8672400000000</v>
      </c>
      <c r="X146" s="844">
        <v>8700470000000</v>
      </c>
      <c r="Y146" s="844">
        <v>8747250000000</v>
      </c>
      <c r="Z146" s="844">
        <v>8784670000000</v>
      </c>
      <c r="AA146" s="844">
        <v>8822090000000</v>
      </c>
      <c r="AB146" s="844">
        <v>8859510000000</v>
      </c>
      <c r="AC146" s="844">
        <v>8896930000000</v>
      </c>
      <c r="AD146" s="844">
        <v>8943710000000</v>
      </c>
      <c r="AE146" s="844">
        <v>8981130000000</v>
      </c>
      <c r="AF146" s="844">
        <v>9027910000000</v>
      </c>
      <c r="AG146" s="844">
        <v>9074680000000</v>
      </c>
      <c r="AH146" s="844">
        <v>9112110000000</v>
      </c>
      <c r="AI146" s="844">
        <v>9149530000000</v>
      </c>
      <c r="AJ146" s="844">
        <v>9186950000000</v>
      </c>
    </row>
    <row r="147" spans="1:36" x14ac:dyDescent="0.35">
      <c r="A147" t="s">
        <v>5573</v>
      </c>
      <c r="B147" t="s">
        <v>5018</v>
      </c>
      <c r="C147" t="s">
        <v>5024</v>
      </c>
      <c r="D147" t="s">
        <v>75</v>
      </c>
      <c r="E147" s="844">
        <v>609637000</v>
      </c>
      <c r="F147" s="844">
        <v>495182000</v>
      </c>
      <c r="G147" s="844">
        <v>533020000</v>
      </c>
      <c r="H147" s="844">
        <v>569354000</v>
      </c>
      <c r="I147" s="844">
        <v>586528000</v>
      </c>
      <c r="J147" s="844">
        <v>603728000</v>
      </c>
      <c r="K147" s="844">
        <v>620438000</v>
      </c>
      <c r="L147" s="844">
        <v>642582000</v>
      </c>
      <c r="M147" s="844">
        <v>653770000</v>
      </c>
      <c r="N147" s="844">
        <v>664205000</v>
      </c>
      <c r="O147" s="844">
        <v>671955000</v>
      </c>
      <c r="P147" s="844">
        <v>681617000</v>
      </c>
      <c r="Q147" s="844">
        <v>683125000</v>
      </c>
      <c r="R147" s="844">
        <v>683879000</v>
      </c>
      <c r="S147" s="844">
        <v>686895000</v>
      </c>
      <c r="T147" s="844">
        <v>689911000</v>
      </c>
      <c r="U147" s="844">
        <v>692927000</v>
      </c>
      <c r="V147" s="844">
        <v>695943000</v>
      </c>
      <c r="W147" s="844">
        <v>698959000</v>
      </c>
      <c r="X147" s="844">
        <v>701221000</v>
      </c>
      <c r="Y147" s="844">
        <v>704991000</v>
      </c>
      <c r="Z147" s="844">
        <v>708007000</v>
      </c>
      <c r="AA147" s="844">
        <v>711023000</v>
      </c>
      <c r="AB147" s="844">
        <v>714039000</v>
      </c>
      <c r="AC147" s="844">
        <v>717055000</v>
      </c>
      <c r="AD147" s="844">
        <v>720825000</v>
      </c>
      <c r="AE147" s="844">
        <v>723841000</v>
      </c>
      <c r="AF147" s="844">
        <v>727611000</v>
      </c>
      <c r="AG147" s="844">
        <v>731381000</v>
      </c>
      <c r="AH147" s="844">
        <v>734397000</v>
      </c>
      <c r="AI147" s="844">
        <v>737413000</v>
      </c>
      <c r="AJ147" s="844">
        <v>740429000</v>
      </c>
    </row>
    <row r="148" spans="1:36" x14ac:dyDescent="0.35">
      <c r="A148" t="s">
        <v>5573</v>
      </c>
      <c r="B148" t="s">
        <v>5018</v>
      </c>
      <c r="C148" t="s">
        <v>5024</v>
      </c>
      <c r="D148" t="s">
        <v>76</v>
      </c>
      <c r="E148" s="844">
        <v>10949200000</v>
      </c>
      <c r="F148" s="844">
        <v>8893550000</v>
      </c>
      <c r="G148" s="844">
        <v>9573120000</v>
      </c>
      <c r="H148" s="844">
        <v>10225700000</v>
      </c>
      <c r="I148" s="844">
        <v>10534100000</v>
      </c>
      <c r="J148" s="844">
        <v>10843100000</v>
      </c>
      <c r="K148" s="844">
        <v>11143200000</v>
      </c>
      <c r="L148" s="844">
        <v>11540900000</v>
      </c>
      <c r="M148" s="844">
        <v>11741800000</v>
      </c>
      <c r="N148" s="844">
        <v>11929200000</v>
      </c>
      <c r="O148" s="844">
        <v>12068400000</v>
      </c>
      <c r="P148" s="844">
        <v>12241900000</v>
      </c>
      <c r="Q148" s="844">
        <v>12269000000</v>
      </c>
      <c r="R148" s="844">
        <v>12282600000</v>
      </c>
      <c r="S148" s="844">
        <v>12336700000</v>
      </c>
      <c r="T148" s="844">
        <v>12390900000</v>
      </c>
      <c r="U148" s="844">
        <v>12445100000</v>
      </c>
      <c r="V148" s="844">
        <v>12499200000</v>
      </c>
      <c r="W148" s="844">
        <v>12553400000</v>
      </c>
      <c r="X148" s="844">
        <v>12594000000</v>
      </c>
      <c r="Y148" s="844">
        <v>12661700000</v>
      </c>
      <c r="Z148" s="844">
        <v>12715900000</v>
      </c>
      <c r="AA148" s="844">
        <v>12770100000</v>
      </c>
      <c r="AB148" s="844">
        <v>12824300000</v>
      </c>
      <c r="AC148" s="844">
        <v>12878400000</v>
      </c>
      <c r="AD148" s="844">
        <v>12946100000</v>
      </c>
      <c r="AE148" s="844">
        <v>13000300000</v>
      </c>
      <c r="AF148" s="844">
        <v>13068000000</v>
      </c>
      <c r="AG148" s="844">
        <v>13135700000</v>
      </c>
      <c r="AH148" s="844">
        <v>13189900000</v>
      </c>
      <c r="AI148" s="844">
        <v>13244100000</v>
      </c>
      <c r="AJ148" s="844">
        <v>13298200000</v>
      </c>
    </row>
    <row r="149" spans="1:36" x14ac:dyDescent="0.35">
      <c r="A149" t="s">
        <v>5573</v>
      </c>
      <c r="B149" t="s">
        <v>5018</v>
      </c>
      <c r="C149" t="s">
        <v>5024</v>
      </c>
      <c r="D149" t="s">
        <v>77</v>
      </c>
      <c r="E149" s="844">
        <v>17714800000</v>
      </c>
      <c r="F149" s="844">
        <v>14389000000</v>
      </c>
      <c r="G149" s="844">
        <v>15488500000</v>
      </c>
      <c r="H149" s="844">
        <v>16544200000</v>
      </c>
      <c r="I149" s="844">
        <v>17043300000</v>
      </c>
      <c r="J149" s="844">
        <v>17543100000</v>
      </c>
      <c r="K149" s="844">
        <v>18028700000</v>
      </c>
      <c r="L149" s="844">
        <v>18672100000</v>
      </c>
      <c r="M149" s="844">
        <v>18997200000</v>
      </c>
      <c r="N149" s="844">
        <v>19300400000</v>
      </c>
      <c r="O149" s="844">
        <v>19525600000</v>
      </c>
      <c r="P149" s="844">
        <v>19806400000</v>
      </c>
      <c r="Q149" s="844">
        <v>19850200000</v>
      </c>
      <c r="R149" s="844">
        <v>19872100000</v>
      </c>
      <c r="S149" s="844">
        <v>19959700000</v>
      </c>
      <c r="T149" s="844">
        <v>20047400000</v>
      </c>
      <c r="U149" s="844">
        <v>20135000000</v>
      </c>
      <c r="V149" s="844">
        <v>20222700000</v>
      </c>
      <c r="W149" s="844">
        <v>20310300000</v>
      </c>
      <c r="X149" s="844">
        <v>20376000000</v>
      </c>
      <c r="Y149" s="844">
        <v>20485600000</v>
      </c>
      <c r="Z149" s="844">
        <v>20573200000</v>
      </c>
      <c r="AA149" s="844">
        <v>20660900000</v>
      </c>
      <c r="AB149" s="844">
        <v>20748500000</v>
      </c>
      <c r="AC149" s="844">
        <v>20836100000</v>
      </c>
      <c r="AD149" s="844">
        <v>20945700000</v>
      </c>
      <c r="AE149" s="844">
        <v>21033300000</v>
      </c>
      <c r="AF149" s="844">
        <v>21142900000</v>
      </c>
      <c r="AG149" s="844">
        <v>21252400000</v>
      </c>
      <c r="AH149" s="844">
        <v>21340100000</v>
      </c>
      <c r="AI149" s="844">
        <v>21427700000</v>
      </c>
      <c r="AJ149" s="844">
        <v>21515300000</v>
      </c>
    </row>
    <row r="150" spans="1:36" x14ac:dyDescent="0.35">
      <c r="A150" t="s">
        <v>5573</v>
      </c>
      <c r="B150" t="s">
        <v>5018</v>
      </c>
      <c r="C150" t="s">
        <v>5024</v>
      </c>
      <c r="D150" t="s">
        <v>78</v>
      </c>
      <c r="E150" s="844">
        <v>171570000000</v>
      </c>
      <c r="F150" s="844">
        <v>139359000000</v>
      </c>
      <c r="G150" s="844">
        <v>150007000000</v>
      </c>
      <c r="H150" s="844">
        <v>160233000000</v>
      </c>
      <c r="I150" s="844">
        <v>165066000000</v>
      </c>
      <c r="J150" s="844">
        <v>169907000000</v>
      </c>
      <c r="K150" s="844">
        <v>174609000000</v>
      </c>
      <c r="L150" s="844">
        <v>180841000000</v>
      </c>
      <c r="M150" s="844">
        <v>183990000000</v>
      </c>
      <c r="N150" s="844">
        <v>186927000000</v>
      </c>
      <c r="O150" s="844">
        <v>189108000000</v>
      </c>
      <c r="P150" s="844">
        <v>191827000000</v>
      </c>
      <c r="Q150" s="844">
        <v>192251000000</v>
      </c>
      <c r="R150" s="844">
        <v>192463000000</v>
      </c>
      <c r="S150" s="844">
        <v>193312000000</v>
      </c>
      <c r="T150" s="844">
        <v>194161000000</v>
      </c>
      <c r="U150" s="844">
        <v>195010000000</v>
      </c>
      <c r="V150" s="844">
        <v>195859000000</v>
      </c>
      <c r="W150" s="844">
        <v>196707000000</v>
      </c>
      <c r="X150" s="844">
        <v>197344000000</v>
      </c>
      <c r="Y150" s="844">
        <v>198405000000</v>
      </c>
      <c r="Z150" s="844">
        <v>199254000000</v>
      </c>
      <c r="AA150" s="844">
        <v>200102000000</v>
      </c>
      <c r="AB150" s="844">
        <v>200951000000</v>
      </c>
      <c r="AC150" s="844">
        <v>201800000000</v>
      </c>
      <c r="AD150" s="844">
        <v>202861000000</v>
      </c>
      <c r="AE150" s="844">
        <v>203710000000</v>
      </c>
      <c r="AF150" s="844">
        <v>204771000000</v>
      </c>
      <c r="AG150" s="844">
        <v>205832000000</v>
      </c>
      <c r="AH150" s="844">
        <v>206681000000</v>
      </c>
      <c r="AI150" s="844">
        <v>207529000000</v>
      </c>
      <c r="AJ150" s="844">
        <v>208378000000</v>
      </c>
    </row>
    <row r="151" spans="1:36" x14ac:dyDescent="0.35">
      <c r="A151" t="s">
        <v>5573</v>
      </c>
      <c r="B151" t="s">
        <v>5018</v>
      </c>
      <c r="C151" t="s">
        <v>5024</v>
      </c>
      <c r="D151" t="s">
        <v>385</v>
      </c>
      <c r="E151" s="844">
        <v>23427700000</v>
      </c>
      <c r="F151" s="844">
        <v>19029300000</v>
      </c>
      <c r="G151" s="844">
        <v>20483400000</v>
      </c>
      <c r="H151" s="844">
        <v>21879700000</v>
      </c>
      <c r="I151" s="844">
        <v>22539700000</v>
      </c>
      <c r="J151" s="844">
        <v>23200700000</v>
      </c>
      <c r="K151" s="844">
        <v>23842800000</v>
      </c>
      <c r="L151" s="844">
        <v>24693800000</v>
      </c>
      <c r="M151" s="844">
        <v>25123700000</v>
      </c>
      <c r="N151" s="844">
        <v>25524700000</v>
      </c>
      <c r="O151" s="844">
        <v>25822500000</v>
      </c>
      <c r="P151" s="844">
        <v>26193800000</v>
      </c>
      <c r="Q151" s="844">
        <v>26251800000</v>
      </c>
      <c r="R151" s="844">
        <v>26280800000</v>
      </c>
      <c r="S151" s="844">
        <v>26396700000</v>
      </c>
      <c r="T151" s="844">
        <v>26512600000</v>
      </c>
      <c r="U151" s="844">
        <v>26628500000</v>
      </c>
      <c r="V151" s="844">
        <v>26744400000</v>
      </c>
      <c r="W151" s="844">
        <v>26860300000</v>
      </c>
      <c r="X151" s="844">
        <v>26947200000</v>
      </c>
      <c r="Y151" s="844">
        <v>27092100000</v>
      </c>
      <c r="Z151" s="844">
        <v>27208000000</v>
      </c>
      <c r="AA151" s="844">
        <v>27323900000</v>
      </c>
      <c r="AB151" s="844">
        <v>27439800000</v>
      </c>
      <c r="AC151" s="844">
        <v>27555700000</v>
      </c>
      <c r="AD151" s="844">
        <v>27700600000</v>
      </c>
      <c r="AE151" s="844">
        <v>27816500000</v>
      </c>
      <c r="AF151" s="844">
        <v>27961300000</v>
      </c>
      <c r="AG151" s="844">
        <v>28106200000</v>
      </c>
      <c r="AH151" s="844">
        <v>28222100000</v>
      </c>
      <c r="AI151" s="844">
        <v>28338000000</v>
      </c>
      <c r="AJ151" s="844">
        <v>28453900000</v>
      </c>
    </row>
    <row r="152" spans="1:36" x14ac:dyDescent="0.35">
      <c r="A152" t="s">
        <v>5573</v>
      </c>
      <c r="B152" t="s">
        <v>5018</v>
      </c>
      <c r="C152" t="s">
        <v>5024</v>
      </c>
      <c r="D152" t="s">
        <v>80</v>
      </c>
      <c r="E152" s="844">
        <v>25403200000</v>
      </c>
      <c r="F152" s="844">
        <v>20633900000</v>
      </c>
      <c r="G152" s="844">
        <v>22210600000</v>
      </c>
      <c r="H152" s="844">
        <v>23724600000</v>
      </c>
      <c r="I152" s="844">
        <v>24440200000</v>
      </c>
      <c r="J152" s="844">
        <v>25157000000</v>
      </c>
      <c r="K152" s="844">
        <v>25853300000</v>
      </c>
      <c r="L152" s="844">
        <v>26776000000</v>
      </c>
      <c r="M152" s="844">
        <v>27242100000</v>
      </c>
      <c r="N152" s="844">
        <v>27677000000</v>
      </c>
      <c r="O152" s="844">
        <v>27999900000</v>
      </c>
      <c r="P152" s="844">
        <v>28402500000</v>
      </c>
      <c r="Q152" s="844">
        <v>28465400000</v>
      </c>
      <c r="R152" s="844">
        <v>28496800000</v>
      </c>
      <c r="S152" s="844">
        <v>28622500000</v>
      </c>
      <c r="T152" s="844">
        <v>28748100000</v>
      </c>
      <c r="U152" s="844">
        <v>28873800000</v>
      </c>
      <c r="V152" s="844">
        <v>28999500000</v>
      </c>
      <c r="W152" s="844">
        <v>29125200000</v>
      </c>
      <c r="X152" s="844">
        <v>29219400000</v>
      </c>
      <c r="Y152" s="844">
        <v>29376500000</v>
      </c>
      <c r="Z152" s="844">
        <v>29502200000</v>
      </c>
      <c r="AA152" s="844">
        <v>29627900000</v>
      </c>
      <c r="AB152" s="844">
        <v>29753500000</v>
      </c>
      <c r="AC152" s="844">
        <v>29879200000</v>
      </c>
      <c r="AD152" s="844">
        <v>30036300000</v>
      </c>
      <c r="AE152" s="844">
        <v>30162000000</v>
      </c>
      <c r="AF152" s="844">
        <v>30319100000</v>
      </c>
      <c r="AG152" s="844">
        <v>30476200000</v>
      </c>
      <c r="AH152" s="844">
        <v>30601800000</v>
      </c>
      <c r="AI152" s="844">
        <v>30727500000</v>
      </c>
      <c r="AJ152" s="844">
        <v>30853200000</v>
      </c>
    </row>
    <row r="153" spans="1:36" x14ac:dyDescent="0.35">
      <c r="A153" t="s">
        <v>5573</v>
      </c>
      <c r="B153" t="s">
        <v>5018</v>
      </c>
      <c r="C153" t="s">
        <v>5024</v>
      </c>
      <c r="D153" t="s">
        <v>81</v>
      </c>
      <c r="E153" s="844">
        <v>79101000</v>
      </c>
      <c r="F153" s="844">
        <v>64250400</v>
      </c>
      <c r="G153" s="844">
        <v>69159900</v>
      </c>
      <c r="H153" s="844">
        <v>73874200</v>
      </c>
      <c r="I153" s="844">
        <v>76102600</v>
      </c>
      <c r="J153" s="844">
        <v>78334300</v>
      </c>
      <c r="K153" s="844">
        <v>80502500</v>
      </c>
      <c r="L153" s="844">
        <v>83375700</v>
      </c>
      <c r="M153" s="844">
        <v>84827200</v>
      </c>
      <c r="N153" s="844">
        <v>86181300</v>
      </c>
      <c r="O153" s="844">
        <v>87186900</v>
      </c>
      <c r="P153" s="844">
        <v>88440500</v>
      </c>
      <c r="Q153" s="844">
        <v>88636100</v>
      </c>
      <c r="R153" s="844">
        <v>88734000</v>
      </c>
      <c r="S153" s="844">
        <v>89125300</v>
      </c>
      <c r="T153" s="844">
        <v>89516600</v>
      </c>
      <c r="U153" s="844">
        <v>89908000</v>
      </c>
      <c r="V153" s="844">
        <v>90299300</v>
      </c>
      <c r="W153" s="844">
        <v>90690600</v>
      </c>
      <c r="X153" s="844">
        <v>90984100</v>
      </c>
      <c r="Y153" s="844">
        <v>91473300</v>
      </c>
      <c r="Z153" s="844">
        <v>91864600</v>
      </c>
      <c r="AA153" s="844">
        <v>92255900</v>
      </c>
      <c r="AB153" s="844">
        <v>92647300</v>
      </c>
      <c r="AC153" s="844">
        <v>93038600</v>
      </c>
      <c r="AD153" s="844">
        <v>93527800</v>
      </c>
      <c r="AE153" s="844">
        <v>93919100</v>
      </c>
      <c r="AF153" s="844">
        <v>94408200</v>
      </c>
      <c r="AG153" s="844">
        <v>94897400</v>
      </c>
      <c r="AH153" s="844">
        <v>95288700</v>
      </c>
      <c r="AI153" s="844">
        <v>95680100</v>
      </c>
      <c r="AJ153" s="844">
        <v>96071400</v>
      </c>
    </row>
    <row r="154" spans="1:36" x14ac:dyDescent="0.35">
      <c r="A154" t="s">
        <v>5573</v>
      </c>
      <c r="B154" t="s">
        <v>5018</v>
      </c>
      <c r="C154" t="s">
        <v>5024</v>
      </c>
      <c r="D154" t="s">
        <v>82</v>
      </c>
      <c r="E154" s="844">
        <v>172904000</v>
      </c>
      <c r="F154" s="844">
        <v>140442000</v>
      </c>
      <c r="G154" s="844">
        <v>151174000</v>
      </c>
      <c r="H154" s="844">
        <v>161479000</v>
      </c>
      <c r="I154" s="844">
        <v>166350000</v>
      </c>
      <c r="J154" s="844">
        <v>171228000</v>
      </c>
      <c r="K154" s="844">
        <v>175967000</v>
      </c>
      <c r="L154" s="844">
        <v>182247000</v>
      </c>
      <c r="M154" s="844">
        <v>185420000</v>
      </c>
      <c r="N154" s="844">
        <v>188380000</v>
      </c>
      <c r="O154" s="844">
        <v>190578000</v>
      </c>
      <c r="P154" s="844">
        <v>193318000</v>
      </c>
      <c r="Q154" s="844">
        <v>193746000</v>
      </c>
      <c r="R154" s="844">
        <v>193960000</v>
      </c>
      <c r="S154" s="844">
        <v>194815000</v>
      </c>
      <c r="T154" s="844">
        <v>195671000</v>
      </c>
      <c r="U154" s="844">
        <v>196526000</v>
      </c>
      <c r="V154" s="844">
        <v>197381000</v>
      </c>
      <c r="W154" s="844">
        <v>198237000</v>
      </c>
      <c r="X154" s="844">
        <v>198878000</v>
      </c>
      <c r="Y154" s="844">
        <v>199948000</v>
      </c>
      <c r="Z154" s="844">
        <v>200803000</v>
      </c>
      <c r="AA154" s="844">
        <v>201658000</v>
      </c>
      <c r="AB154" s="844">
        <v>202514000</v>
      </c>
      <c r="AC154" s="844">
        <v>203369000</v>
      </c>
      <c r="AD154" s="844">
        <v>204438000</v>
      </c>
      <c r="AE154" s="844">
        <v>205294000</v>
      </c>
      <c r="AF154" s="844">
        <v>206363000</v>
      </c>
      <c r="AG154" s="844">
        <v>207432000</v>
      </c>
      <c r="AH154" s="844">
        <v>208288000</v>
      </c>
      <c r="AI154" s="844">
        <v>209143000</v>
      </c>
      <c r="AJ154" s="844">
        <v>209998000</v>
      </c>
    </row>
    <row r="155" spans="1:36" x14ac:dyDescent="0.35">
      <c r="A155" t="s">
        <v>5573</v>
      </c>
      <c r="B155" t="s">
        <v>5018</v>
      </c>
      <c r="C155" t="s">
        <v>5024</v>
      </c>
      <c r="D155" t="s">
        <v>83</v>
      </c>
      <c r="E155" s="844">
        <v>878900000</v>
      </c>
      <c r="F155" s="844">
        <v>713893000</v>
      </c>
      <c r="G155" s="844">
        <v>768443000</v>
      </c>
      <c r="H155" s="844">
        <v>820825000</v>
      </c>
      <c r="I155" s="844">
        <v>845584000</v>
      </c>
      <c r="J155" s="844">
        <v>870381000</v>
      </c>
      <c r="K155" s="844">
        <v>894472000</v>
      </c>
      <c r="L155" s="844">
        <v>926397000</v>
      </c>
      <c r="M155" s="844">
        <v>942525000</v>
      </c>
      <c r="N155" s="844">
        <v>957569000</v>
      </c>
      <c r="O155" s="844">
        <v>968743000</v>
      </c>
      <c r="P155" s="844">
        <v>982672000</v>
      </c>
      <c r="Q155" s="844">
        <v>984846000</v>
      </c>
      <c r="R155" s="844">
        <v>985933000</v>
      </c>
      <c r="S155" s="844">
        <v>990281000</v>
      </c>
      <c r="T155" s="844">
        <v>994629000</v>
      </c>
      <c r="U155" s="844">
        <v>998977000</v>
      </c>
      <c r="V155" s="844">
        <v>1003330000</v>
      </c>
      <c r="W155" s="844">
        <v>1007670000</v>
      </c>
      <c r="X155" s="844">
        <v>1010930000</v>
      </c>
      <c r="Y155" s="844">
        <v>1016370000</v>
      </c>
      <c r="Z155" s="844">
        <v>1020720000</v>
      </c>
      <c r="AA155" s="844">
        <v>1025070000</v>
      </c>
      <c r="AB155" s="844">
        <v>1029410000</v>
      </c>
      <c r="AC155" s="844">
        <v>1033760000</v>
      </c>
      <c r="AD155" s="844">
        <v>1039200000</v>
      </c>
      <c r="AE155" s="844">
        <v>1043550000</v>
      </c>
      <c r="AF155" s="844">
        <v>1048980000</v>
      </c>
      <c r="AG155" s="844">
        <v>1054420000</v>
      </c>
      <c r="AH155" s="844">
        <v>1058760000</v>
      </c>
      <c r="AI155" s="844">
        <v>1063110000</v>
      </c>
      <c r="AJ155" s="844">
        <v>1067460000</v>
      </c>
    </row>
    <row r="156" spans="1:36" x14ac:dyDescent="0.35">
      <c r="A156" t="s">
        <v>5573</v>
      </c>
      <c r="B156" t="s">
        <v>5018</v>
      </c>
      <c r="C156" t="s">
        <v>5024</v>
      </c>
      <c r="D156" t="s">
        <v>84</v>
      </c>
      <c r="E156" s="844">
        <v>127840000</v>
      </c>
      <c r="F156" s="844">
        <v>103839000</v>
      </c>
      <c r="G156" s="844">
        <v>111774000</v>
      </c>
      <c r="H156" s="844">
        <v>119393000</v>
      </c>
      <c r="I156" s="844">
        <v>122994000</v>
      </c>
      <c r="J156" s="844">
        <v>126601000</v>
      </c>
      <c r="K156" s="844">
        <v>130105000</v>
      </c>
      <c r="L156" s="844">
        <v>134749000</v>
      </c>
      <c r="M156" s="844">
        <v>137095000</v>
      </c>
      <c r="N156" s="844">
        <v>139283000</v>
      </c>
      <c r="O156" s="844">
        <v>140908000</v>
      </c>
      <c r="P156" s="844">
        <v>142934000</v>
      </c>
      <c r="Q156" s="844">
        <v>143250000</v>
      </c>
      <c r="R156" s="844">
        <v>143408000</v>
      </c>
      <c r="S156" s="844">
        <v>144041000</v>
      </c>
      <c r="T156" s="844">
        <v>144673000</v>
      </c>
      <c r="U156" s="844">
        <v>145306000</v>
      </c>
      <c r="V156" s="844">
        <v>145938000</v>
      </c>
      <c r="W156" s="844">
        <v>146571000</v>
      </c>
      <c r="X156" s="844">
        <v>147045000</v>
      </c>
      <c r="Y156" s="844">
        <v>147836000</v>
      </c>
      <c r="Z156" s="844">
        <v>148468000</v>
      </c>
      <c r="AA156" s="844">
        <v>149100000</v>
      </c>
      <c r="AB156" s="844">
        <v>149733000</v>
      </c>
      <c r="AC156" s="844">
        <v>150365000</v>
      </c>
      <c r="AD156" s="844">
        <v>151156000</v>
      </c>
      <c r="AE156" s="844">
        <v>151788000</v>
      </c>
      <c r="AF156" s="844">
        <v>152579000</v>
      </c>
      <c r="AG156" s="844">
        <v>153370000</v>
      </c>
      <c r="AH156" s="844">
        <v>154002000</v>
      </c>
      <c r="AI156" s="844">
        <v>154634000</v>
      </c>
      <c r="AJ156" s="844">
        <v>155267000</v>
      </c>
    </row>
    <row r="157" spans="1:36" x14ac:dyDescent="0.3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35">
      <c r="A158" t="s">
        <v>5573</v>
      </c>
      <c r="B158" t="s">
        <v>5018</v>
      </c>
      <c r="C158" t="s">
        <v>5025</v>
      </c>
      <c r="D158" t="s">
        <v>85</v>
      </c>
      <c r="E158" s="844">
        <v>0</v>
      </c>
      <c r="F158" s="844">
        <v>0</v>
      </c>
      <c r="G158" s="844">
        <v>0</v>
      </c>
      <c r="H158" s="844">
        <v>0</v>
      </c>
      <c r="I158" s="844">
        <v>0</v>
      </c>
      <c r="J158" s="844">
        <v>0</v>
      </c>
      <c r="K158" s="844">
        <v>0</v>
      </c>
      <c r="L158" s="844">
        <v>0</v>
      </c>
      <c r="M158" s="844">
        <v>0</v>
      </c>
      <c r="N158" s="844">
        <v>0</v>
      </c>
      <c r="O158" s="844">
        <v>0</v>
      </c>
      <c r="P158" s="844">
        <v>0</v>
      </c>
      <c r="Q158" s="844">
        <v>0</v>
      </c>
      <c r="R158" s="844">
        <v>0</v>
      </c>
      <c r="S158" s="844">
        <v>0</v>
      </c>
      <c r="T158" s="844">
        <v>0</v>
      </c>
      <c r="U158" s="844">
        <v>0</v>
      </c>
      <c r="V158" s="844">
        <v>0</v>
      </c>
      <c r="W158" s="844">
        <v>0</v>
      </c>
      <c r="X158" s="844">
        <v>0</v>
      </c>
      <c r="Y158" s="844">
        <v>0</v>
      </c>
      <c r="Z158" s="844">
        <v>0</v>
      </c>
      <c r="AA158" s="844">
        <v>0</v>
      </c>
      <c r="AB158" s="844">
        <v>0</v>
      </c>
      <c r="AC158" s="844">
        <v>0</v>
      </c>
      <c r="AD158" s="844">
        <v>0</v>
      </c>
      <c r="AE158" s="844">
        <v>0</v>
      </c>
      <c r="AF158" s="844">
        <v>0</v>
      </c>
      <c r="AG158" s="844">
        <v>0</v>
      </c>
      <c r="AH158" s="844">
        <v>0</v>
      </c>
      <c r="AI158" s="844">
        <v>0</v>
      </c>
      <c r="AJ158" s="844">
        <v>0</v>
      </c>
    </row>
    <row r="159" spans="1:36" x14ac:dyDescent="0.35">
      <c r="A159" t="s">
        <v>5573</v>
      </c>
      <c r="B159" t="s">
        <v>5018</v>
      </c>
      <c r="C159" t="s">
        <v>5025</v>
      </c>
      <c r="D159" t="s">
        <v>75</v>
      </c>
      <c r="E159" s="844">
        <v>0</v>
      </c>
      <c r="F159" s="844">
        <v>0</v>
      </c>
      <c r="G159" s="844">
        <v>0</v>
      </c>
      <c r="H159" s="844">
        <v>0</v>
      </c>
      <c r="I159" s="844">
        <v>0</v>
      </c>
      <c r="J159" s="844">
        <v>0</v>
      </c>
      <c r="K159" s="844">
        <v>0</v>
      </c>
      <c r="L159" s="844">
        <v>0</v>
      </c>
      <c r="M159" s="844">
        <v>0</v>
      </c>
      <c r="N159" s="844">
        <v>0</v>
      </c>
      <c r="O159" s="844">
        <v>0</v>
      </c>
      <c r="P159" s="844">
        <v>0</v>
      </c>
      <c r="Q159" s="844">
        <v>0</v>
      </c>
      <c r="R159" s="844">
        <v>0</v>
      </c>
      <c r="S159" s="844">
        <v>0</v>
      </c>
      <c r="T159" s="844">
        <v>0</v>
      </c>
      <c r="U159" s="844">
        <v>0</v>
      </c>
      <c r="V159" s="844">
        <v>0</v>
      </c>
      <c r="W159" s="844">
        <v>0</v>
      </c>
      <c r="X159" s="844">
        <v>0</v>
      </c>
      <c r="Y159" s="844">
        <v>0</v>
      </c>
      <c r="Z159" s="844">
        <v>0</v>
      </c>
      <c r="AA159" s="844">
        <v>0</v>
      </c>
      <c r="AB159" s="844">
        <v>0</v>
      </c>
      <c r="AC159" s="844">
        <v>0</v>
      </c>
      <c r="AD159" s="844">
        <v>0</v>
      </c>
      <c r="AE159" s="844">
        <v>0</v>
      </c>
      <c r="AF159" s="844">
        <v>0</v>
      </c>
      <c r="AG159" s="844">
        <v>0</v>
      </c>
      <c r="AH159" s="844">
        <v>0</v>
      </c>
      <c r="AI159" s="844">
        <v>0</v>
      </c>
      <c r="AJ159" s="844">
        <v>0</v>
      </c>
    </row>
    <row r="160" spans="1:36" x14ac:dyDescent="0.35">
      <c r="A160" t="s">
        <v>5573</v>
      </c>
      <c r="B160" t="s">
        <v>5018</v>
      </c>
      <c r="C160" t="s">
        <v>5025</v>
      </c>
      <c r="D160" t="s">
        <v>76</v>
      </c>
      <c r="E160" s="844">
        <v>0</v>
      </c>
      <c r="F160" s="844">
        <v>0</v>
      </c>
      <c r="G160" s="844">
        <v>0</v>
      </c>
      <c r="H160" s="844">
        <v>0</v>
      </c>
      <c r="I160" s="844">
        <v>0</v>
      </c>
      <c r="J160" s="844">
        <v>0</v>
      </c>
      <c r="K160" s="844">
        <v>0</v>
      </c>
      <c r="L160" s="844">
        <v>0</v>
      </c>
      <c r="M160" s="844">
        <v>0</v>
      </c>
      <c r="N160" s="844">
        <v>0</v>
      </c>
      <c r="O160" s="844">
        <v>0</v>
      </c>
      <c r="P160" s="844">
        <v>0</v>
      </c>
      <c r="Q160" s="844">
        <v>0</v>
      </c>
      <c r="R160" s="844">
        <v>0</v>
      </c>
      <c r="S160" s="844">
        <v>0</v>
      </c>
      <c r="T160" s="844">
        <v>0</v>
      </c>
      <c r="U160" s="844">
        <v>0</v>
      </c>
      <c r="V160" s="844">
        <v>0</v>
      </c>
      <c r="W160" s="844">
        <v>0</v>
      </c>
      <c r="X160" s="844">
        <v>0</v>
      </c>
      <c r="Y160" s="844">
        <v>0</v>
      </c>
      <c r="Z160" s="844">
        <v>0</v>
      </c>
      <c r="AA160" s="844">
        <v>0</v>
      </c>
      <c r="AB160" s="844">
        <v>0</v>
      </c>
      <c r="AC160" s="844">
        <v>0</v>
      </c>
      <c r="AD160" s="844">
        <v>0</v>
      </c>
      <c r="AE160" s="844">
        <v>0</v>
      </c>
      <c r="AF160" s="844">
        <v>0</v>
      </c>
      <c r="AG160" s="844">
        <v>0</v>
      </c>
      <c r="AH160" s="844">
        <v>0</v>
      </c>
      <c r="AI160" s="844">
        <v>0</v>
      </c>
      <c r="AJ160" s="844">
        <v>0</v>
      </c>
    </row>
    <row r="161" spans="1:36" x14ac:dyDescent="0.35">
      <c r="A161" t="s">
        <v>5573</v>
      </c>
      <c r="B161" t="s">
        <v>5018</v>
      </c>
      <c r="C161" t="s">
        <v>5025</v>
      </c>
      <c r="D161" t="s">
        <v>77</v>
      </c>
      <c r="E161" s="844">
        <v>0</v>
      </c>
      <c r="F161" s="844">
        <v>0</v>
      </c>
      <c r="G161" s="844">
        <v>0</v>
      </c>
      <c r="H161" s="844">
        <v>0</v>
      </c>
      <c r="I161" s="844">
        <v>0</v>
      </c>
      <c r="J161" s="844">
        <v>0</v>
      </c>
      <c r="K161" s="844">
        <v>0</v>
      </c>
      <c r="L161" s="844">
        <v>0</v>
      </c>
      <c r="M161" s="844">
        <v>0</v>
      </c>
      <c r="N161" s="844">
        <v>0</v>
      </c>
      <c r="O161" s="844">
        <v>0</v>
      </c>
      <c r="P161" s="844">
        <v>0</v>
      </c>
      <c r="Q161" s="844">
        <v>0</v>
      </c>
      <c r="R161" s="844">
        <v>0</v>
      </c>
      <c r="S161" s="844">
        <v>0</v>
      </c>
      <c r="T161" s="844">
        <v>0</v>
      </c>
      <c r="U161" s="844">
        <v>0</v>
      </c>
      <c r="V161" s="844">
        <v>0</v>
      </c>
      <c r="W161" s="844">
        <v>0</v>
      </c>
      <c r="X161" s="844">
        <v>0</v>
      </c>
      <c r="Y161" s="844">
        <v>0</v>
      </c>
      <c r="Z161" s="844">
        <v>0</v>
      </c>
      <c r="AA161" s="844">
        <v>0</v>
      </c>
      <c r="AB161" s="844">
        <v>0</v>
      </c>
      <c r="AC161" s="844">
        <v>0</v>
      </c>
      <c r="AD161" s="844">
        <v>0</v>
      </c>
      <c r="AE161" s="844">
        <v>0</v>
      </c>
      <c r="AF161" s="844">
        <v>0</v>
      </c>
      <c r="AG161" s="844">
        <v>0</v>
      </c>
      <c r="AH161" s="844">
        <v>0</v>
      </c>
      <c r="AI161" s="844">
        <v>0</v>
      </c>
      <c r="AJ161" s="844">
        <v>0</v>
      </c>
    </row>
    <row r="162" spans="1:36" x14ac:dyDescent="0.35">
      <c r="A162" t="s">
        <v>5573</v>
      </c>
      <c r="B162" t="s">
        <v>5018</v>
      </c>
      <c r="C162" t="s">
        <v>5025</v>
      </c>
      <c r="D162" t="s">
        <v>78</v>
      </c>
      <c r="E162" s="844">
        <v>0</v>
      </c>
      <c r="F162" s="844">
        <v>0</v>
      </c>
      <c r="G162" s="844">
        <v>0</v>
      </c>
      <c r="H162" s="844">
        <v>0</v>
      </c>
      <c r="I162" s="844">
        <v>0</v>
      </c>
      <c r="J162" s="844">
        <v>0</v>
      </c>
      <c r="K162" s="844">
        <v>0</v>
      </c>
      <c r="L162" s="844">
        <v>0</v>
      </c>
      <c r="M162" s="844">
        <v>0</v>
      </c>
      <c r="N162" s="844">
        <v>0</v>
      </c>
      <c r="O162" s="844">
        <v>0</v>
      </c>
      <c r="P162" s="844">
        <v>0</v>
      </c>
      <c r="Q162" s="844">
        <v>0</v>
      </c>
      <c r="R162" s="844">
        <v>0</v>
      </c>
      <c r="S162" s="844">
        <v>0</v>
      </c>
      <c r="T162" s="844">
        <v>0</v>
      </c>
      <c r="U162" s="844">
        <v>0</v>
      </c>
      <c r="V162" s="844">
        <v>0</v>
      </c>
      <c r="W162" s="844">
        <v>0</v>
      </c>
      <c r="X162" s="844">
        <v>0</v>
      </c>
      <c r="Y162" s="844">
        <v>0</v>
      </c>
      <c r="Z162" s="844">
        <v>0</v>
      </c>
      <c r="AA162" s="844">
        <v>0</v>
      </c>
      <c r="AB162" s="844">
        <v>0</v>
      </c>
      <c r="AC162" s="844">
        <v>0</v>
      </c>
      <c r="AD162" s="844">
        <v>0</v>
      </c>
      <c r="AE162" s="844">
        <v>0</v>
      </c>
      <c r="AF162" s="844">
        <v>0</v>
      </c>
      <c r="AG162" s="844">
        <v>0</v>
      </c>
      <c r="AH162" s="844">
        <v>0</v>
      </c>
      <c r="AI162" s="844">
        <v>0</v>
      </c>
      <c r="AJ162" s="844">
        <v>0</v>
      </c>
    </row>
    <row r="163" spans="1:36" x14ac:dyDescent="0.35">
      <c r="A163" t="s">
        <v>5573</v>
      </c>
      <c r="B163" t="s">
        <v>5018</v>
      </c>
      <c r="C163" t="s">
        <v>5025</v>
      </c>
      <c r="D163" t="s">
        <v>385</v>
      </c>
      <c r="E163" s="844">
        <v>0</v>
      </c>
      <c r="F163" s="844">
        <v>0</v>
      </c>
      <c r="G163" s="844">
        <v>0</v>
      </c>
      <c r="H163" s="844">
        <v>0</v>
      </c>
      <c r="I163" s="844">
        <v>0</v>
      </c>
      <c r="J163" s="844">
        <v>0</v>
      </c>
      <c r="K163" s="844">
        <v>0</v>
      </c>
      <c r="L163" s="844">
        <v>0</v>
      </c>
      <c r="M163" s="844">
        <v>0</v>
      </c>
      <c r="N163" s="844">
        <v>0</v>
      </c>
      <c r="O163" s="844">
        <v>0</v>
      </c>
      <c r="P163" s="844">
        <v>0</v>
      </c>
      <c r="Q163" s="844">
        <v>0</v>
      </c>
      <c r="R163" s="844">
        <v>0</v>
      </c>
      <c r="S163" s="844">
        <v>0</v>
      </c>
      <c r="T163" s="844">
        <v>0</v>
      </c>
      <c r="U163" s="844">
        <v>0</v>
      </c>
      <c r="V163" s="844">
        <v>0</v>
      </c>
      <c r="W163" s="844">
        <v>0</v>
      </c>
      <c r="X163" s="844">
        <v>0</v>
      </c>
      <c r="Y163" s="844">
        <v>0</v>
      </c>
      <c r="Z163" s="844">
        <v>0</v>
      </c>
      <c r="AA163" s="844">
        <v>0</v>
      </c>
      <c r="AB163" s="844">
        <v>0</v>
      </c>
      <c r="AC163" s="844">
        <v>0</v>
      </c>
      <c r="AD163" s="844">
        <v>0</v>
      </c>
      <c r="AE163" s="844">
        <v>0</v>
      </c>
      <c r="AF163" s="844">
        <v>0</v>
      </c>
      <c r="AG163" s="844">
        <v>0</v>
      </c>
      <c r="AH163" s="844">
        <v>0</v>
      </c>
      <c r="AI163" s="844">
        <v>0</v>
      </c>
      <c r="AJ163" s="844">
        <v>0</v>
      </c>
    </row>
    <row r="164" spans="1:36" x14ac:dyDescent="0.35">
      <c r="A164" t="s">
        <v>5573</v>
      </c>
      <c r="B164" t="s">
        <v>5018</v>
      </c>
      <c r="C164" t="s">
        <v>5025</v>
      </c>
      <c r="D164" t="s">
        <v>80</v>
      </c>
      <c r="E164" s="844">
        <v>0</v>
      </c>
      <c r="F164" s="844">
        <v>0</v>
      </c>
      <c r="G164" s="844">
        <v>0</v>
      </c>
      <c r="H164" s="844">
        <v>0</v>
      </c>
      <c r="I164" s="844">
        <v>0</v>
      </c>
      <c r="J164" s="844">
        <v>0</v>
      </c>
      <c r="K164" s="844">
        <v>0</v>
      </c>
      <c r="L164" s="844">
        <v>0</v>
      </c>
      <c r="M164" s="844">
        <v>0</v>
      </c>
      <c r="N164" s="844">
        <v>0</v>
      </c>
      <c r="O164" s="844">
        <v>0</v>
      </c>
      <c r="P164" s="844">
        <v>0</v>
      </c>
      <c r="Q164" s="844">
        <v>0</v>
      </c>
      <c r="R164" s="844">
        <v>0</v>
      </c>
      <c r="S164" s="844">
        <v>0</v>
      </c>
      <c r="T164" s="844">
        <v>0</v>
      </c>
      <c r="U164" s="844">
        <v>0</v>
      </c>
      <c r="V164" s="844">
        <v>0</v>
      </c>
      <c r="W164" s="844">
        <v>0</v>
      </c>
      <c r="X164" s="844">
        <v>0</v>
      </c>
      <c r="Y164" s="844">
        <v>0</v>
      </c>
      <c r="Z164" s="844">
        <v>0</v>
      </c>
      <c r="AA164" s="844">
        <v>0</v>
      </c>
      <c r="AB164" s="844">
        <v>0</v>
      </c>
      <c r="AC164" s="844">
        <v>0</v>
      </c>
      <c r="AD164" s="844">
        <v>0</v>
      </c>
      <c r="AE164" s="844">
        <v>0</v>
      </c>
      <c r="AF164" s="844">
        <v>0</v>
      </c>
      <c r="AG164" s="844">
        <v>0</v>
      </c>
      <c r="AH164" s="844">
        <v>0</v>
      </c>
      <c r="AI164" s="844">
        <v>0</v>
      </c>
      <c r="AJ164" s="844">
        <v>0</v>
      </c>
    </row>
    <row r="165" spans="1:36" x14ac:dyDescent="0.35">
      <c r="A165" t="s">
        <v>5573</v>
      </c>
      <c r="B165" t="s">
        <v>5018</v>
      </c>
      <c r="C165" t="s">
        <v>5025</v>
      </c>
      <c r="D165" t="s">
        <v>81</v>
      </c>
      <c r="E165" s="844">
        <v>0</v>
      </c>
      <c r="F165" s="844">
        <v>0</v>
      </c>
      <c r="G165" s="844">
        <v>0</v>
      </c>
      <c r="H165" s="844">
        <v>0</v>
      </c>
      <c r="I165" s="844">
        <v>0</v>
      </c>
      <c r="J165" s="844">
        <v>0</v>
      </c>
      <c r="K165" s="844">
        <v>0</v>
      </c>
      <c r="L165" s="844">
        <v>0</v>
      </c>
      <c r="M165" s="844">
        <v>0</v>
      </c>
      <c r="N165" s="844">
        <v>0</v>
      </c>
      <c r="O165" s="844">
        <v>0</v>
      </c>
      <c r="P165" s="844">
        <v>0</v>
      </c>
      <c r="Q165" s="844">
        <v>0</v>
      </c>
      <c r="R165" s="844">
        <v>0</v>
      </c>
      <c r="S165" s="844">
        <v>0</v>
      </c>
      <c r="T165" s="844">
        <v>0</v>
      </c>
      <c r="U165" s="844">
        <v>0</v>
      </c>
      <c r="V165" s="844">
        <v>0</v>
      </c>
      <c r="W165" s="844">
        <v>0</v>
      </c>
      <c r="X165" s="844">
        <v>0</v>
      </c>
      <c r="Y165" s="844">
        <v>0</v>
      </c>
      <c r="Z165" s="844">
        <v>0</v>
      </c>
      <c r="AA165" s="844">
        <v>0</v>
      </c>
      <c r="AB165" s="844">
        <v>0</v>
      </c>
      <c r="AC165" s="844">
        <v>0</v>
      </c>
      <c r="AD165" s="844">
        <v>0</v>
      </c>
      <c r="AE165" s="844">
        <v>0</v>
      </c>
      <c r="AF165" s="844">
        <v>0</v>
      </c>
      <c r="AG165" s="844">
        <v>0</v>
      </c>
      <c r="AH165" s="844">
        <v>0</v>
      </c>
      <c r="AI165" s="844">
        <v>0</v>
      </c>
      <c r="AJ165" s="844">
        <v>0</v>
      </c>
    </row>
    <row r="166" spans="1:36" x14ac:dyDescent="0.35">
      <c r="A166" t="s">
        <v>5573</v>
      </c>
      <c r="B166" t="s">
        <v>5018</v>
      </c>
      <c r="C166" t="s">
        <v>5025</v>
      </c>
      <c r="D166" t="s">
        <v>82</v>
      </c>
      <c r="E166" s="844">
        <v>0</v>
      </c>
      <c r="F166" s="844">
        <v>0</v>
      </c>
      <c r="G166" s="844">
        <v>0</v>
      </c>
      <c r="H166" s="844">
        <v>0</v>
      </c>
      <c r="I166" s="844">
        <v>0</v>
      </c>
      <c r="J166" s="844">
        <v>0</v>
      </c>
      <c r="K166" s="844">
        <v>0</v>
      </c>
      <c r="L166" s="844">
        <v>0</v>
      </c>
      <c r="M166" s="844">
        <v>0</v>
      </c>
      <c r="N166" s="844">
        <v>0</v>
      </c>
      <c r="O166" s="844">
        <v>0</v>
      </c>
      <c r="P166" s="844">
        <v>0</v>
      </c>
      <c r="Q166" s="844">
        <v>0</v>
      </c>
      <c r="R166" s="844">
        <v>0</v>
      </c>
      <c r="S166" s="844">
        <v>0</v>
      </c>
      <c r="T166" s="844">
        <v>0</v>
      </c>
      <c r="U166" s="844">
        <v>0</v>
      </c>
      <c r="V166" s="844">
        <v>0</v>
      </c>
      <c r="W166" s="844">
        <v>0</v>
      </c>
      <c r="X166" s="844">
        <v>0</v>
      </c>
      <c r="Y166" s="844">
        <v>0</v>
      </c>
      <c r="Z166" s="844">
        <v>0</v>
      </c>
      <c r="AA166" s="844">
        <v>0</v>
      </c>
      <c r="AB166" s="844">
        <v>0</v>
      </c>
      <c r="AC166" s="844">
        <v>0</v>
      </c>
      <c r="AD166" s="844">
        <v>0</v>
      </c>
      <c r="AE166" s="844">
        <v>0</v>
      </c>
      <c r="AF166" s="844">
        <v>0</v>
      </c>
      <c r="AG166" s="844">
        <v>0</v>
      </c>
      <c r="AH166" s="844">
        <v>0</v>
      </c>
      <c r="AI166" s="844">
        <v>0</v>
      </c>
      <c r="AJ166" s="844">
        <v>0</v>
      </c>
    </row>
    <row r="167" spans="1:36" x14ac:dyDescent="0.35">
      <c r="A167" t="s">
        <v>5573</v>
      </c>
      <c r="B167" t="s">
        <v>5018</v>
      </c>
      <c r="C167" t="s">
        <v>5025</v>
      </c>
      <c r="D167" t="s">
        <v>83</v>
      </c>
      <c r="E167" s="844">
        <v>0</v>
      </c>
      <c r="F167" s="844">
        <v>0</v>
      </c>
      <c r="G167" s="844">
        <v>0</v>
      </c>
      <c r="H167" s="844">
        <v>0</v>
      </c>
      <c r="I167" s="844">
        <v>0</v>
      </c>
      <c r="J167" s="844">
        <v>0</v>
      </c>
      <c r="K167" s="844">
        <v>0</v>
      </c>
      <c r="L167" s="844">
        <v>0</v>
      </c>
      <c r="M167" s="844">
        <v>0</v>
      </c>
      <c r="N167" s="844">
        <v>0</v>
      </c>
      <c r="O167" s="844">
        <v>0</v>
      </c>
      <c r="P167" s="844">
        <v>0</v>
      </c>
      <c r="Q167" s="844">
        <v>0</v>
      </c>
      <c r="R167" s="844">
        <v>0</v>
      </c>
      <c r="S167" s="844">
        <v>0</v>
      </c>
      <c r="T167" s="844">
        <v>0</v>
      </c>
      <c r="U167" s="844">
        <v>0</v>
      </c>
      <c r="V167" s="844">
        <v>0</v>
      </c>
      <c r="W167" s="844">
        <v>0</v>
      </c>
      <c r="X167" s="844">
        <v>0</v>
      </c>
      <c r="Y167" s="844">
        <v>0</v>
      </c>
      <c r="Z167" s="844">
        <v>0</v>
      </c>
      <c r="AA167" s="844">
        <v>0</v>
      </c>
      <c r="AB167" s="844">
        <v>0</v>
      </c>
      <c r="AC167" s="844">
        <v>0</v>
      </c>
      <c r="AD167" s="844">
        <v>0</v>
      </c>
      <c r="AE167" s="844">
        <v>0</v>
      </c>
      <c r="AF167" s="844">
        <v>0</v>
      </c>
      <c r="AG167" s="844">
        <v>0</v>
      </c>
      <c r="AH167" s="844">
        <v>0</v>
      </c>
      <c r="AI167" s="844">
        <v>0</v>
      </c>
      <c r="AJ167" s="844">
        <v>0</v>
      </c>
    </row>
    <row r="168" spans="1:36" x14ac:dyDescent="0.35">
      <c r="A168" t="s">
        <v>5573</v>
      </c>
      <c r="B168" t="s">
        <v>5018</v>
      </c>
      <c r="C168" t="s">
        <v>5025</v>
      </c>
      <c r="D168" t="s">
        <v>84</v>
      </c>
      <c r="E168" s="844">
        <v>0</v>
      </c>
      <c r="F168" s="844">
        <v>0</v>
      </c>
      <c r="G168" s="844">
        <v>0</v>
      </c>
      <c r="H168" s="844">
        <v>0</v>
      </c>
      <c r="I168" s="844">
        <v>0</v>
      </c>
      <c r="J168" s="844">
        <v>0</v>
      </c>
      <c r="K168" s="844">
        <v>0</v>
      </c>
      <c r="L168" s="844">
        <v>0</v>
      </c>
      <c r="M168" s="844">
        <v>0</v>
      </c>
      <c r="N168" s="844">
        <v>0</v>
      </c>
      <c r="O168" s="844">
        <v>0</v>
      </c>
      <c r="P168" s="844">
        <v>0</v>
      </c>
      <c r="Q168" s="844">
        <v>0</v>
      </c>
      <c r="R168" s="844">
        <v>0</v>
      </c>
      <c r="S168" s="844">
        <v>0</v>
      </c>
      <c r="T168" s="844">
        <v>0</v>
      </c>
      <c r="U168" s="844">
        <v>0</v>
      </c>
      <c r="V168" s="844">
        <v>0</v>
      </c>
      <c r="W168" s="844">
        <v>0</v>
      </c>
      <c r="X168" s="844">
        <v>0</v>
      </c>
      <c r="Y168" s="844">
        <v>0</v>
      </c>
      <c r="Z168" s="844">
        <v>0</v>
      </c>
      <c r="AA168" s="844">
        <v>0</v>
      </c>
      <c r="AB168" s="844">
        <v>0</v>
      </c>
      <c r="AC168" s="844">
        <v>0</v>
      </c>
      <c r="AD168" s="844">
        <v>0</v>
      </c>
      <c r="AE168" s="844">
        <v>0</v>
      </c>
      <c r="AF168" s="844">
        <v>0</v>
      </c>
      <c r="AG168" s="844">
        <v>0</v>
      </c>
      <c r="AH168" s="844">
        <v>0</v>
      </c>
      <c r="AI168" s="844">
        <v>0</v>
      </c>
      <c r="AJ168" s="844">
        <v>0</v>
      </c>
    </row>
    <row r="169" spans="1:36" x14ac:dyDescent="0.3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3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3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3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3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3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3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3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3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3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3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3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3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35">
      <c r="A182" t="s">
        <v>5573</v>
      </c>
      <c r="B182" t="s">
        <v>5018</v>
      </c>
      <c r="C182" t="s">
        <v>5026</v>
      </c>
      <c r="D182" t="s">
        <v>85</v>
      </c>
      <c r="E182" s="844">
        <v>17810500000000</v>
      </c>
      <c r="F182" s="844">
        <v>9526190000000</v>
      </c>
      <c r="G182" s="844">
        <v>11391900000000</v>
      </c>
      <c r="H182" s="844">
        <v>12249700000000</v>
      </c>
      <c r="I182" s="844">
        <v>13596300000000</v>
      </c>
      <c r="J182" s="844">
        <v>14353700000000</v>
      </c>
      <c r="K182" s="844">
        <v>14959300000000</v>
      </c>
      <c r="L182" s="844">
        <v>14400300000000</v>
      </c>
      <c r="M182" s="844">
        <v>15247400000000</v>
      </c>
      <c r="N182" s="844">
        <v>15145800000000</v>
      </c>
      <c r="O182" s="844">
        <v>15985700000000</v>
      </c>
      <c r="P182" s="844">
        <v>15720000000000</v>
      </c>
      <c r="Q182" s="844">
        <v>15514000000000</v>
      </c>
      <c r="R182" s="844">
        <v>16025100000000</v>
      </c>
      <c r="S182" s="844">
        <v>16322000000000</v>
      </c>
      <c r="T182" s="844">
        <v>15855300000000</v>
      </c>
      <c r="U182" s="844">
        <v>15695900000000</v>
      </c>
      <c r="V182" s="844">
        <v>15760100000000</v>
      </c>
      <c r="W182" s="844">
        <v>15889400000000</v>
      </c>
      <c r="X182" s="844">
        <v>15990700000000</v>
      </c>
      <c r="Y182" s="844">
        <v>15245200000000</v>
      </c>
      <c r="Z182" s="844">
        <v>15383800000000</v>
      </c>
      <c r="AA182" s="844">
        <v>15717800000000</v>
      </c>
      <c r="AB182" s="844">
        <v>15819200000000</v>
      </c>
      <c r="AC182" s="844">
        <v>16209000000000</v>
      </c>
      <c r="AD182" s="844">
        <v>15473100000000</v>
      </c>
      <c r="AE182" s="844">
        <v>15695400000000</v>
      </c>
      <c r="AF182" s="844">
        <v>15964200000000</v>
      </c>
      <c r="AG182" s="844">
        <v>16372500000000</v>
      </c>
      <c r="AH182" s="844">
        <v>15674000000000</v>
      </c>
      <c r="AI182" s="844">
        <v>15180100000000</v>
      </c>
      <c r="AJ182" s="844">
        <v>15569700000000</v>
      </c>
    </row>
    <row r="183" spans="1:36" x14ac:dyDescent="0.35">
      <c r="A183" t="s">
        <v>5573</v>
      </c>
      <c r="B183" t="s">
        <v>5018</v>
      </c>
      <c r="C183" t="s">
        <v>5026</v>
      </c>
      <c r="D183" t="s">
        <v>75</v>
      </c>
      <c r="E183" s="844">
        <v>97939400000</v>
      </c>
      <c r="F183" s="844">
        <v>52365500000</v>
      </c>
      <c r="G183" s="844">
        <v>62632500000</v>
      </c>
      <c r="H183" s="844">
        <v>67358200000</v>
      </c>
      <c r="I183" s="844">
        <v>74770700000</v>
      </c>
      <c r="J183" s="844">
        <v>78944300000</v>
      </c>
      <c r="K183" s="844">
        <v>82284800000</v>
      </c>
      <c r="L183" s="844">
        <v>79219200000</v>
      </c>
      <c r="M183" s="844">
        <v>83888300000</v>
      </c>
      <c r="N183" s="844">
        <v>83337600000</v>
      </c>
      <c r="O183" s="844">
        <v>87966600000</v>
      </c>
      <c r="P183" s="844">
        <v>86511100000</v>
      </c>
      <c r="Q183" s="844">
        <v>85384000000</v>
      </c>
      <c r="R183" s="844">
        <v>88203500000</v>
      </c>
      <c r="S183" s="844">
        <v>89844300000</v>
      </c>
      <c r="T183" s="844">
        <v>87282300000</v>
      </c>
      <c r="U183" s="844">
        <v>86411300000</v>
      </c>
      <c r="V183" s="844">
        <v>86771100000</v>
      </c>
      <c r="W183" s="844">
        <v>87489500000</v>
      </c>
      <c r="X183" s="844">
        <v>88054300000</v>
      </c>
      <c r="Y183" s="844">
        <v>83955500000</v>
      </c>
      <c r="Z183" s="844">
        <v>84725100000</v>
      </c>
      <c r="AA183" s="844">
        <v>86571200000</v>
      </c>
      <c r="AB183" s="844">
        <v>87136300000</v>
      </c>
      <c r="AC183" s="844">
        <v>89290100000</v>
      </c>
      <c r="AD183" s="844">
        <v>85242500000</v>
      </c>
      <c r="AE183" s="844">
        <v>86473700000</v>
      </c>
      <c r="AF183" s="844">
        <v>87961500000</v>
      </c>
      <c r="AG183" s="844">
        <v>90218000000</v>
      </c>
      <c r="AH183" s="844">
        <v>86375200000</v>
      </c>
      <c r="AI183" s="844">
        <v>83660000000</v>
      </c>
      <c r="AJ183" s="844">
        <v>85813700000</v>
      </c>
    </row>
    <row r="184" spans="1:36" x14ac:dyDescent="0.35">
      <c r="A184" t="s">
        <v>5573</v>
      </c>
      <c r="B184" t="s">
        <v>5018</v>
      </c>
      <c r="C184" t="s">
        <v>5026</v>
      </c>
      <c r="D184" t="s">
        <v>76</v>
      </c>
      <c r="E184" s="844">
        <v>21096000000</v>
      </c>
      <c r="F184" s="844">
        <v>11279400000</v>
      </c>
      <c r="G184" s="844">
        <v>13490900000</v>
      </c>
      <c r="H184" s="844">
        <v>14508800000</v>
      </c>
      <c r="I184" s="844">
        <v>16105500000</v>
      </c>
      <c r="J184" s="844">
        <v>17004500000</v>
      </c>
      <c r="K184" s="844">
        <v>17724000000</v>
      </c>
      <c r="L184" s="844">
        <v>17063700000</v>
      </c>
      <c r="M184" s="844">
        <v>18069400000</v>
      </c>
      <c r="N184" s="844">
        <v>17950800000</v>
      </c>
      <c r="O184" s="844">
        <v>18947900000</v>
      </c>
      <c r="P184" s="844">
        <v>18634300000</v>
      </c>
      <c r="Q184" s="844">
        <v>18391600000</v>
      </c>
      <c r="R184" s="844">
        <v>18998900000</v>
      </c>
      <c r="S184" s="844">
        <v>19352300000</v>
      </c>
      <c r="T184" s="844">
        <v>18800500000</v>
      </c>
      <c r="U184" s="844">
        <v>18612800000</v>
      </c>
      <c r="V184" s="844">
        <v>18690400000</v>
      </c>
      <c r="W184" s="844">
        <v>18845100000</v>
      </c>
      <c r="X184" s="844">
        <v>18966800000</v>
      </c>
      <c r="Y184" s="844">
        <v>18083900000</v>
      </c>
      <c r="Z184" s="844">
        <v>18249600000</v>
      </c>
      <c r="AA184" s="844">
        <v>18647300000</v>
      </c>
      <c r="AB184" s="844">
        <v>18769000000</v>
      </c>
      <c r="AC184" s="844">
        <v>19232900000</v>
      </c>
      <c r="AD184" s="844">
        <v>18361100000</v>
      </c>
      <c r="AE184" s="844">
        <v>18626300000</v>
      </c>
      <c r="AF184" s="844">
        <v>18946800000</v>
      </c>
      <c r="AG184" s="844">
        <v>19432800000</v>
      </c>
      <c r="AH184" s="844">
        <v>18605100000</v>
      </c>
      <c r="AI184" s="844">
        <v>18020200000</v>
      </c>
      <c r="AJ184" s="844">
        <v>18484100000</v>
      </c>
    </row>
    <row r="185" spans="1:36" x14ac:dyDescent="0.35">
      <c r="A185" t="s">
        <v>5573</v>
      </c>
      <c r="B185" t="s">
        <v>5018</v>
      </c>
      <c r="C185" t="s">
        <v>5026</v>
      </c>
      <c r="D185" t="s">
        <v>77</v>
      </c>
      <c r="E185" s="844">
        <v>30634100000</v>
      </c>
      <c r="F185" s="844">
        <v>16379200000</v>
      </c>
      <c r="G185" s="844">
        <v>19590600000</v>
      </c>
      <c r="H185" s="844">
        <v>21068700000</v>
      </c>
      <c r="I185" s="844">
        <v>23387300000</v>
      </c>
      <c r="J185" s="844">
        <v>24692700000</v>
      </c>
      <c r="K185" s="844">
        <v>25737600000</v>
      </c>
      <c r="L185" s="844">
        <v>24778700000</v>
      </c>
      <c r="M185" s="844">
        <v>26239100000</v>
      </c>
      <c r="N185" s="844">
        <v>26066900000</v>
      </c>
      <c r="O185" s="844">
        <v>27514800000</v>
      </c>
      <c r="P185" s="844">
        <v>27059500000</v>
      </c>
      <c r="Q185" s="844">
        <v>26707000000</v>
      </c>
      <c r="R185" s="844">
        <v>27588800000</v>
      </c>
      <c r="S185" s="844">
        <v>28102100000</v>
      </c>
      <c r="T185" s="844">
        <v>27300700000</v>
      </c>
      <c r="U185" s="844">
        <v>27028300000</v>
      </c>
      <c r="V185" s="844">
        <v>27140800000</v>
      </c>
      <c r="W185" s="844">
        <v>27365500000</v>
      </c>
      <c r="X185" s="844">
        <v>27542200000</v>
      </c>
      <c r="Y185" s="844">
        <v>26260200000</v>
      </c>
      <c r="Z185" s="844">
        <v>26500900000</v>
      </c>
      <c r="AA185" s="844">
        <v>27078300000</v>
      </c>
      <c r="AB185" s="844">
        <v>27255000000</v>
      </c>
      <c r="AC185" s="844">
        <v>27928700000</v>
      </c>
      <c r="AD185" s="844">
        <v>26662700000</v>
      </c>
      <c r="AE185" s="844">
        <v>27047800000</v>
      </c>
      <c r="AF185" s="844">
        <v>27513200000</v>
      </c>
      <c r="AG185" s="844">
        <v>28219000000</v>
      </c>
      <c r="AH185" s="844">
        <v>27017000000</v>
      </c>
      <c r="AI185" s="844">
        <v>26167700000</v>
      </c>
      <c r="AJ185" s="844">
        <v>26841400000</v>
      </c>
    </row>
    <row r="186" spans="1:36" x14ac:dyDescent="0.35">
      <c r="A186" t="s">
        <v>5573</v>
      </c>
      <c r="B186" t="s">
        <v>5018</v>
      </c>
      <c r="C186" t="s">
        <v>5026</v>
      </c>
      <c r="D186" t="s">
        <v>78</v>
      </c>
      <c r="E186" s="844">
        <v>19141200000</v>
      </c>
      <c r="F186" s="844">
        <v>10234300000</v>
      </c>
      <c r="G186" s="844">
        <v>12240900000</v>
      </c>
      <c r="H186" s="844">
        <v>13164500000</v>
      </c>
      <c r="I186" s="844">
        <v>14613200000</v>
      </c>
      <c r="J186" s="844">
        <v>15428900000</v>
      </c>
      <c r="K186" s="844">
        <v>16081700000</v>
      </c>
      <c r="L186" s="844">
        <v>15482600000</v>
      </c>
      <c r="M186" s="844">
        <v>16395100000</v>
      </c>
      <c r="N186" s="844">
        <v>16287500000</v>
      </c>
      <c r="O186" s="844">
        <v>17192200000</v>
      </c>
      <c r="P186" s="844">
        <v>16907700000</v>
      </c>
      <c r="Q186" s="844">
        <v>16687400000</v>
      </c>
      <c r="R186" s="844">
        <v>17238500000</v>
      </c>
      <c r="S186" s="844">
        <v>17559100000</v>
      </c>
      <c r="T186" s="844">
        <v>17058400000</v>
      </c>
      <c r="U186" s="844">
        <v>16888200000</v>
      </c>
      <c r="V186" s="844">
        <v>16958500000</v>
      </c>
      <c r="W186" s="844">
        <v>17098900000</v>
      </c>
      <c r="X186" s="844">
        <v>17209300000</v>
      </c>
      <c r="Y186" s="844">
        <v>16408200000</v>
      </c>
      <c r="Z186" s="844">
        <v>16558600000</v>
      </c>
      <c r="AA186" s="844">
        <v>16919400000</v>
      </c>
      <c r="AB186" s="844">
        <v>17029900000</v>
      </c>
      <c r="AC186" s="844">
        <v>17450800000</v>
      </c>
      <c r="AD186" s="844">
        <v>16659800000</v>
      </c>
      <c r="AE186" s="844">
        <v>16900400000</v>
      </c>
      <c r="AF186" s="844">
        <v>17191200000</v>
      </c>
      <c r="AG186" s="844">
        <v>17632200000</v>
      </c>
      <c r="AH186" s="844">
        <v>16881100000</v>
      </c>
      <c r="AI186" s="844">
        <v>16350500000</v>
      </c>
      <c r="AJ186" s="844">
        <v>16771400000</v>
      </c>
    </row>
    <row r="187" spans="1:36" x14ac:dyDescent="0.35">
      <c r="A187" t="s">
        <v>5573</v>
      </c>
      <c r="B187" t="s">
        <v>5018</v>
      </c>
      <c r="C187" t="s">
        <v>5026</v>
      </c>
      <c r="D187" t="s">
        <v>385</v>
      </c>
      <c r="E187" s="844">
        <v>6800780000</v>
      </c>
      <c r="F187" s="844">
        <v>3636190000</v>
      </c>
      <c r="G187" s="844">
        <v>4349120000</v>
      </c>
      <c r="H187" s="844">
        <v>4677260000</v>
      </c>
      <c r="I187" s="844">
        <v>5191980000</v>
      </c>
      <c r="J187" s="844">
        <v>5481790000</v>
      </c>
      <c r="K187" s="844">
        <v>5713740000</v>
      </c>
      <c r="L187" s="844">
        <v>5500870000</v>
      </c>
      <c r="M187" s="844">
        <v>5825090000</v>
      </c>
      <c r="N187" s="844">
        <v>5786850000</v>
      </c>
      <c r="O187" s="844">
        <v>6108280000</v>
      </c>
      <c r="P187" s="844">
        <v>6007210000</v>
      </c>
      <c r="Q187" s="844">
        <v>5928950000</v>
      </c>
      <c r="R187" s="844">
        <v>6124730000</v>
      </c>
      <c r="S187" s="844">
        <v>6238670000</v>
      </c>
      <c r="T187" s="844">
        <v>6060760000</v>
      </c>
      <c r="U187" s="844">
        <v>6000280000</v>
      </c>
      <c r="V187" s="844">
        <v>6025270000</v>
      </c>
      <c r="W187" s="844">
        <v>6075150000</v>
      </c>
      <c r="X187" s="844">
        <v>6114370000</v>
      </c>
      <c r="Y187" s="844">
        <v>5829760000</v>
      </c>
      <c r="Z187" s="844">
        <v>5883200000</v>
      </c>
      <c r="AA187" s="844">
        <v>6011390000</v>
      </c>
      <c r="AB187" s="844">
        <v>6050630000</v>
      </c>
      <c r="AC187" s="844">
        <v>6200190000</v>
      </c>
      <c r="AD187" s="844">
        <v>5919120000</v>
      </c>
      <c r="AE187" s="844">
        <v>6004610000</v>
      </c>
      <c r="AF187" s="844">
        <v>6107930000</v>
      </c>
      <c r="AG187" s="844">
        <v>6264620000</v>
      </c>
      <c r="AH187" s="844">
        <v>5997780000</v>
      </c>
      <c r="AI187" s="844">
        <v>5809240000</v>
      </c>
      <c r="AJ187" s="844">
        <v>5958790000</v>
      </c>
    </row>
    <row r="188" spans="1:36" x14ac:dyDescent="0.35">
      <c r="A188" t="s">
        <v>5573</v>
      </c>
      <c r="B188" t="s">
        <v>5018</v>
      </c>
      <c r="C188" t="s">
        <v>5026</v>
      </c>
      <c r="D188" t="s">
        <v>80</v>
      </c>
      <c r="E188" s="844">
        <v>64383400000</v>
      </c>
      <c r="F188" s="844">
        <v>34424000000</v>
      </c>
      <c r="G188" s="844">
        <v>41173300000</v>
      </c>
      <c r="H188" s="844">
        <v>44279900000</v>
      </c>
      <c r="I188" s="844">
        <v>49152700000</v>
      </c>
      <c r="J188" s="844">
        <v>51896400000</v>
      </c>
      <c r="K188" s="844">
        <v>54092300000</v>
      </c>
      <c r="L188" s="844">
        <v>52077100000</v>
      </c>
      <c r="M188" s="844">
        <v>55146500000</v>
      </c>
      <c r="N188" s="844">
        <v>54784400000</v>
      </c>
      <c r="O188" s="844">
        <v>57827500000</v>
      </c>
      <c r="P188" s="844">
        <v>56870600000</v>
      </c>
      <c r="Q188" s="844">
        <v>56129700000</v>
      </c>
      <c r="R188" s="844">
        <v>57983200000</v>
      </c>
      <c r="S188" s="844">
        <v>59061800000</v>
      </c>
      <c r="T188" s="844">
        <v>57377600000</v>
      </c>
      <c r="U188" s="844">
        <v>56805000000</v>
      </c>
      <c r="V188" s="844">
        <v>57041600000</v>
      </c>
      <c r="W188" s="844">
        <v>57513800000</v>
      </c>
      <c r="X188" s="844">
        <v>57885100000</v>
      </c>
      <c r="Y188" s="844">
        <v>55190700000</v>
      </c>
      <c r="Z188" s="844">
        <v>55696600000</v>
      </c>
      <c r="AA188" s="844">
        <v>56910100000</v>
      </c>
      <c r="AB188" s="844">
        <v>57281600000</v>
      </c>
      <c r="AC188" s="844">
        <v>58697500000</v>
      </c>
      <c r="AD188" s="844">
        <v>56036700000</v>
      </c>
      <c r="AE188" s="844">
        <v>56846000000</v>
      </c>
      <c r="AF188" s="844">
        <v>57824100000</v>
      </c>
      <c r="AG188" s="844">
        <v>59307500000</v>
      </c>
      <c r="AH188" s="844">
        <v>56781300000</v>
      </c>
      <c r="AI188" s="844">
        <v>54996400000</v>
      </c>
      <c r="AJ188" s="844">
        <v>56412200000</v>
      </c>
    </row>
    <row r="189" spans="1:36" x14ac:dyDescent="0.35">
      <c r="A189" t="s">
        <v>5573</v>
      </c>
      <c r="B189" t="s">
        <v>5018</v>
      </c>
      <c r="C189" t="s">
        <v>5026</v>
      </c>
      <c r="D189" t="s">
        <v>81</v>
      </c>
      <c r="E189" s="844">
        <v>216102000</v>
      </c>
      <c r="F189" s="844">
        <v>115544000</v>
      </c>
      <c r="G189" s="844">
        <v>138198000</v>
      </c>
      <c r="H189" s="844">
        <v>148625000</v>
      </c>
      <c r="I189" s="844">
        <v>164980000</v>
      </c>
      <c r="J189" s="844">
        <v>174189000</v>
      </c>
      <c r="K189" s="844">
        <v>181560000</v>
      </c>
      <c r="L189" s="844">
        <v>174796000</v>
      </c>
      <c r="M189" s="844">
        <v>185098000</v>
      </c>
      <c r="N189" s="844">
        <v>183883000</v>
      </c>
      <c r="O189" s="844">
        <v>194097000</v>
      </c>
      <c r="P189" s="844">
        <v>190885000</v>
      </c>
      <c r="Q189" s="844">
        <v>188398000</v>
      </c>
      <c r="R189" s="844">
        <v>194620000</v>
      </c>
      <c r="S189" s="844">
        <v>198240000</v>
      </c>
      <c r="T189" s="844">
        <v>192587000</v>
      </c>
      <c r="U189" s="844">
        <v>190665000</v>
      </c>
      <c r="V189" s="844">
        <v>191459000</v>
      </c>
      <c r="W189" s="844">
        <v>193044000</v>
      </c>
      <c r="X189" s="844">
        <v>194290000</v>
      </c>
      <c r="Y189" s="844">
        <v>185247000</v>
      </c>
      <c r="Z189" s="844">
        <v>186945000</v>
      </c>
      <c r="AA189" s="844">
        <v>191018000</v>
      </c>
      <c r="AB189" s="844">
        <v>192265000</v>
      </c>
      <c r="AC189" s="844">
        <v>197017000</v>
      </c>
      <c r="AD189" s="844">
        <v>188086000</v>
      </c>
      <c r="AE189" s="844">
        <v>190803000</v>
      </c>
      <c r="AF189" s="844">
        <v>194086000</v>
      </c>
      <c r="AG189" s="844">
        <v>199065000</v>
      </c>
      <c r="AH189" s="844">
        <v>190585000</v>
      </c>
      <c r="AI189" s="844">
        <v>184594000</v>
      </c>
      <c r="AJ189" s="844">
        <v>189346000</v>
      </c>
    </row>
    <row r="190" spans="1:36" x14ac:dyDescent="0.35">
      <c r="A190" t="s">
        <v>5573</v>
      </c>
      <c r="B190" t="s">
        <v>5018</v>
      </c>
      <c r="C190" t="s">
        <v>5026</v>
      </c>
      <c r="D190" t="s">
        <v>82</v>
      </c>
      <c r="E190" s="844">
        <v>738788000</v>
      </c>
      <c r="F190" s="844">
        <v>395010000</v>
      </c>
      <c r="G190" s="844">
        <v>472457000</v>
      </c>
      <c r="H190" s="844">
        <v>508105000</v>
      </c>
      <c r="I190" s="844">
        <v>564019000</v>
      </c>
      <c r="J190" s="844">
        <v>595502000</v>
      </c>
      <c r="K190" s="844">
        <v>620700000</v>
      </c>
      <c r="L190" s="844">
        <v>597576000</v>
      </c>
      <c r="M190" s="844">
        <v>632796000</v>
      </c>
      <c r="N190" s="844">
        <v>628642000</v>
      </c>
      <c r="O190" s="844">
        <v>663560000</v>
      </c>
      <c r="P190" s="844">
        <v>652581000</v>
      </c>
      <c r="Q190" s="844">
        <v>644079000</v>
      </c>
      <c r="R190" s="844">
        <v>665347000</v>
      </c>
      <c r="S190" s="844">
        <v>677724000</v>
      </c>
      <c r="T190" s="844">
        <v>658398000</v>
      </c>
      <c r="U190" s="844">
        <v>651828000</v>
      </c>
      <c r="V190" s="844">
        <v>654542000</v>
      </c>
      <c r="W190" s="844">
        <v>659961000</v>
      </c>
      <c r="X190" s="844">
        <v>664222000</v>
      </c>
      <c r="Y190" s="844">
        <v>633303000</v>
      </c>
      <c r="Z190" s="844">
        <v>639109000</v>
      </c>
      <c r="AA190" s="844">
        <v>653034000</v>
      </c>
      <c r="AB190" s="844">
        <v>657297000</v>
      </c>
      <c r="AC190" s="844">
        <v>673544000</v>
      </c>
      <c r="AD190" s="844">
        <v>643011000</v>
      </c>
      <c r="AE190" s="844">
        <v>652298000</v>
      </c>
      <c r="AF190" s="844">
        <v>663522000</v>
      </c>
      <c r="AG190" s="844">
        <v>680543000</v>
      </c>
      <c r="AH190" s="844">
        <v>651556000</v>
      </c>
      <c r="AI190" s="844">
        <v>631074000</v>
      </c>
      <c r="AJ190" s="844">
        <v>647320000</v>
      </c>
    </row>
    <row r="191" spans="1:36" x14ac:dyDescent="0.35">
      <c r="A191" t="s">
        <v>5573</v>
      </c>
      <c r="B191" t="s">
        <v>5018</v>
      </c>
      <c r="C191" t="s">
        <v>5026</v>
      </c>
      <c r="D191" t="s">
        <v>83</v>
      </c>
      <c r="E191" s="844">
        <v>2077900000</v>
      </c>
      <c r="F191" s="844">
        <v>1111000000</v>
      </c>
      <c r="G191" s="844">
        <v>1328820000</v>
      </c>
      <c r="H191" s="844">
        <v>1429080000</v>
      </c>
      <c r="I191" s="844">
        <v>1586350000</v>
      </c>
      <c r="J191" s="844">
        <v>1674900000</v>
      </c>
      <c r="K191" s="844">
        <v>1745770000</v>
      </c>
      <c r="L191" s="844">
        <v>1680730000</v>
      </c>
      <c r="M191" s="844">
        <v>1779790000</v>
      </c>
      <c r="N191" s="844">
        <v>1768110000</v>
      </c>
      <c r="O191" s="844">
        <v>1866320000</v>
      </c>
      <c r="P191" s="844">
        <v>1835440000</v>
      </c>
      <c r="Q191" s="844">
        <v>1811520000</v>
      </c>
      <c r="R191" s="844">
        <v>1871340000</v>
      </c>
      <c r="S191" s="844">
        <v>1906150000</v>
      </c>
      <c r="T191" s="844">
        <v>1851800000</v>
      </c>
      <c r="U191" s="844">
        <v>1833320000</v>
      </c>
      <c r="V191" s="844">
        <v>1840950000</v>
      </c>
      <c r="W191" s="844">
        <v>1856190000</v>
      </c>
      <c r="X191" s="844">
        <v>1868180000</v>
      </c>
      <c r="Y191" s="844">
        <v>1781220000</v>
      </c>
      <c r="Z191" s="844">
        <v>1797540000</v>
      </c>
      <c r="AA191" s="844">
        <v>1836710000</v>
      </c>
      <c r="AB191" s="844">
        <v>1848700000</v>
      </c>
      <c r="AC191" s="844">
        <v>1894400000</v>
      </c>
      <c r="AD191" s="844">
        <v>1808520000</v>
      </c>
      <c r="AE191" s="844">
        <v>1834640000</v>
      </c>
      <c r="AF191" s="844">
        <v>1866210000</v>
      </c>
      <c r="AG191" s="844">
        <v>1914080000</v>
      </c>
      <c r="AH191" s="844">
        <v>1832550000</v>
      </c>
      <c r="AI191" s="844">
        <v>1774950000</v>
      </c>
      <c r="AJ191" s="844">
        <v>1820640000</v>
      </c>
    </row>
    <row r="192" spans="1:36" x14ac:dyDescent="0.35">
      <c r="A192" t="s">
        <v>5573</v>
      </c>
      <c r="B192" t="s">
        <v>5018</v>
      </c>
      <c r="C192" t="s">
        <v>5026</v>
      </c>
      <c r="D192" t="s">
        <v>84</v>
      </c>
      <c r="E192" s="844">
        <v>302240000</v>
      </c>
      <c r="F192" s="844">
        <v>161600000</v>
      </c>
      <c r="G192" s="844">
        <v>193283000</v>
      </c>
      <c r="H192" s="844">
        <v>207867000</v>
      </c>
      <c r="I192" s="844">
        <v>230742000</v>
      </c>
      <c r="J192" s="844">
        <v>243621000</v>
      </c>
      <c r="K192" s="844">
        <v>253930000</v>
      </c>
      <c r="L192" s="844">
        <v>244470000</v>
      </c>
      <c r="M192" s="844">
        <v>258879000</v>
      </c>
      <c r="N192" s="844">
        <v>257179000</v>
      </c>
      <c r="O192" s="844">
        <v>271464000</v>
      </c>
      <c r="P192" s="844">
        <v>266972000</v>
      </c>
      <c r="Q192" s="844">
        <v>263494000</v>
      </c>
      <c r="R192" s="844">
        <v>272195000</v>
      </c>
      <c r="S192" s="844">
        <v>277259000</v>
      </c>
      <c r="T192" s="844">
        <v>269352000</v>
      </c>
      <c r="U192" s="844">
        <v>266664000</v>
      </c>
      <c r="V192" s="844">
        <v>267775000</v>
      </c>
      <c r="W192" s="844">
        <v>269992000</v>
      </c>
      <c r="X192" s="844">
        <v>271735000</v>
      </c>
      <c r="Y192" s="844">
        <v>259086000</v>
      </c>
      <c r="Z192" s="844">
        <v>261461000</v>
      </c>
      <c r="AA192" s="844">
        <v>267158000</v>
      </c>
      <c r="AB192" s="844">
        <v>268902000</v>
      </c>
      <c r="AC192" s="844">
        <v>275549000</v>
      </c>
      <c r="AD192" s="844">
        <v>263058000</v>
      </c>
      <c r="AE192" s="844">
        <v>266857000</v>
      </c>
      <c r="AF192" s="844">
        <v>271449000</v>
      </c>
      <c r="AG192" s="844">
        <v>278412000</v>
      </c>
      <c r="AH192" s="844">
        <v>266553000</v>
      </c>
      <c r="AI192" s="844">
        <v>258174000</v>
      </c>
      <c r="AJ192" s="844">
        <v>264820000</v>
      </c>
    </row>
    <row r="193" spans="1:36" x14ac:dyDescent="0.3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35">
      <c r="A194" t="s">
        <v>5573</v>
      </c>
      <c r="B194" t="s">
        <v>5019</v>
      </c>
      <c r="C194" t="s">
        <v>5022</v>
      </c>
      <c r="D194" t="s">
        <v>85</v>
      </c>
      <c r="E194" s="844">
        <v>876021000000</v>
      </c>
      <c r="F194" s="844">
        <v>860890000000</v>
      </c>
      <c r="G194" s="844">
        <v>866689000000</v>
      </c>
      <c r="H194" s="844">
        <v>891478000000</v>
      </c>
      <c r="I194" s="844">
        <v>913087000000</v>
      </c>
      <c r="J194" s="844">
        <v>941982000000</v>
      </c>
      <c r="K194" s="844">
        <v>972450000000</v>
      </c>
      <c r="L194" s="844">
        <v>1007370000000</v>
      </c>
      <c r="M194" s="844">
        <v>1045570000000</v>
      </c>
      <c r="N194" s="844">
        <v>1088050000000</v>
      </c>
      <c r="O194" s="844">
        <v>1136780000000</v>
      </c>
      <c r="P194" s="844">
        <v>1190260000000</v>
      </c>
      <c r="Q194" s="844">
        <v>1258420000000</v>
      </c>
      <c r="R194" s="844">
        <v>1326590000000</v>
      </c>
      <c r="S194" s="844">
        <v>1399990000000</v>
      </c>
      <c r="T194" s="844">
        <v>1483890000000</v>
      </c>
      <c r="U194" s="844">
        <v>1562540000000</v>
      </c>
      <c r="V194" s="844">
        <v>1635950000000</v>
      </c>
      <c r="W194" s="844">
        <v>1704110000000</v>
      </c>
      <c r="X194" s="844">
        <v>1767030000000</v>
      </c>
      <c r="Y194" s="844">
        <v>1819470000000</v>
      </c>
      <c r="Z194" s="844">
        <v>1877140000000</v>
      </c>
      <c r="AA194" s="844">
        <v>1940070000000</v>
      </c>
      <c r="AB194" s="844">
        <v>1992500000000</v>
      </c>
      <c r="AC194" s="844">
        <v>2050180000000</v>
      </c>
      <c r="AD194" s="844">
        <v>2113100000000</v>
      </c>
      <c r="AE194" s="844">
        <v>2181260000000</v>
      </c>
      <c r="AF194" s="844">
        <v>2244180000000</v>
      </c>
      <c r="AG194" s="844">
        <v>2301860000000</v>
      </c>
      <c r="AH194" s="844">
        <v>2364780000000</v>
      </c>
      <c r="AI194" s="844">
        <v>2422460000000</v>
      </c>
      <c r="AJ194" s="844">
        <v>2474890000000</v>
      </c>
    </row>
    <row r="195" spans="1:36" x14ac:dyDescent="0.35">
      <c r="A195" t="s">
        <v>5573</v>
      </c>
      <c r="B195" t="s">
        <v>5019</v>
      </c>
      <c r="C195" t="s">
        <v>5022</v>
      </c>
      <c r="D195" t="s">
        <v>75</v>
      </c>
      <c r="E195" s="844">
        <v>402563000</v>
      </c>
      <c r="F195" s="844">
        <v>395610000</v>
      </c>
      <c r="G195" s="844">
        <v>398275000</v>
      </c>
      <c r="H195" s="844">
        <v>409667000</v>
      </c>
      <c r="I195" s="844">
        <v>419597000</v>
      </c>
      <c r="J195" s="844">
        <v>432875000</v>
      </c>
      <c r="K195" s="844">
        <v>446876000</v>
      </c>
      <c r="L195" s="844">
        <v>462924000</v>
      </c>
      <c r="M195" s="844">
        <v>480476000</v>
      </c>
      <c r="N195" s="844">
        <v>499997000</v>
      </c>
      <c r="O195" s="844">
        <v>522394000</v>
      </c>
      <c r="P195" s="844">
        <v>546966000</v>
      </c>
      <c r="Q195" s="844">
        <v>578290000</v>
      </c>
      <c r="R195" s="844">
        <v>609614000</v>
      </c>
      <c r="S195" s="844">
        <v>643348000</v>
      </c>
      <c r="T195" s="844">
        <v>681900000</v>
      </c>
      <c r="U195" s="844">
        <v>718044000</v>
      </c>
      <c r="V195" s="844">
        <v>751777000</v>
      </c>
      <c r="W195" s="844">
        <v>783101000</v>
      </c>
      <c r="X195" s="844">
        <v>812016000</v>
      </c>
      <c r="Y195" s="844">
        <v>836111000</v>
      </c>
      <c r="Z195" s="844">
        <v>862616000</v>
      </c>
      <c r="AA195" s="844">
        <v>891531000</v>
      </c>
      <c r="AB195" s="844">
        <v>915626000</v>
      </c>
      <c r="AC195" s="844">
        <v>942131000</v>
      </c>
      <c r="AD195" s="844">
        <v>971046000</v>
      </c>
      <c r="AE195" s="844">
        <v>1002370000</v>
      </c>
      <c r="AF195" s="844">
        <v>1031280000</v>
      </c>
      <c r="AG195" s="844">
        <v>1057790000</v>
      </c>
      <c r="AH195" s="844">
        <v>1086700000</v>
      </c>
      <c r="AI195" s="844">
        <v>1113210000</v>
      </c>
      <c r="AJ195" s="844">
        <v>1137300000</v>
      </c>
    </row>
    <row r="196" spans="1:36" x14ac:dyDescent="0.35">
      <c r="A196" t="s">
        <v>5573</v>
      </c>
      <c r="B196" t="s">
        <v>5019</v>
      </c>
      <c r="C196" t="s">
        <v>5022</v>
      </c>
      <c r="D196" t="s">
        <v>76</v>
      </c>
      <c r="E196" s="844">
        <v>6346990000</v>
      </c>
      <c r="F196" s="844">
        <v>6237360000</v>
      </c>
      <c r="G196" s="844">
        <v>6279380000</v>
      </c>
      <c r="H196" s="844">
        <v>6458980000</v>
      </c>
      <c r="I196" s="844">
        <v>6615550000</v>
      </c>
      <c r="J196" s="844">
        <v>6824900000</v>
      </c>
      <c r="K196" s="844">
        <v>7045650000</v>
      </c>
      <c r="L196" s="844">
        <v>7298670000</v>
      </c>
      <c r="M196" s="844">
        <v>7575400000</v>
      </c>
      <c r="N196" s="844">
        <v>7883170000</v>
      </c>
      <c r="O196" s="844">
        <v>8236290000</v>
      </c>
      <c r="P196" s="844">
        <v>8623710000</v>
      </c>
      <c r="Q196" s="844">
        <v>9117580000</v>
      </c>
      <c r="R196" s="844">
        <v>9611440000</v>
      </c>
      <c r="S196" s="844">
        <v>10143300000</v>
      </c>
      <c r="T196" s="844">
        <v>10751100000</v>
      </c>
      <c r="U196" s="844">
        <v>11321000000</v>
      </c>
      <c r="V196" s="844">
        <v>11852800000</v>
      </c>
      <c r="W196" s="844">
        <v>12346700000</v>
      </c>
      <c r="X196" s="844">
        <v>12802600000</v>
      </c>
      <c r="Y196" s="844">
        <v>13182500000</v>
      </c>
      <c r="Z196" s="844">
        <v>13600400000</v>
      </c>
      <c r="AA196" s="844">
        <v>14056300000</v>
      </c>
      <c r="AB196" s="844">
        <v>14436200000</v>
      </c>
      <c r="AC196" s="844">
        <v>14854000000</v>
      </c>
      <c r="AD196" s="844">
        <v>15309900000</v>
      </c>
      <c r="AE196" s="844">
        <v>15803800000</v>
      </c>
      <c r="AF196" s="844">
        <v>16259700000</v>
      </c>
      <c r="AG196" s="844">
        <v>16677600000</v>
      </c>
      <c r="AH196" s="844">
        <v>17133400000</v>
      </c>
      <c r="AI196" s="844">
        <v>17551300000</v>
      </c>
      <c r="AJ196" s="844">
        <v>17931200000</v>
      </c>
    </row>
    <row r="197" spans="1:36" x14ac:dyDescent="0.35">
      <c r="A197" t="s">
        <v>5573</v>
      </c>
      <c r="B197" t="s">
        <v>5019</v>
      </c>
      <c r="C197" t="s">
        <v>5022</v>
      </c>
      <c r="D197" t="s">
        <v>77</v>
      </c>
      <c r="E197" s="844">
        <v>6944630000</v>
      </c>
      <c r="F197" s="844">
        <v>6824690000</v>
      </c>
      <c r="G197" s="844">
        <v>6870660000</v>
      </c>
      <c r="H197" s="844">
        <v>7067180000</v>
      </c>
      <c r="I197" s="844">
        <v>7238480000</v>
      </c>
      <c r="J197" s="844">
        <v>7467540000</v>
      </c>
      <c r="K197" s="844">
        <v>7709080000</v>
      </c>
      <c r="L197" s="844">
        <v>7985920000</v>
      </c>
      <c r="M197" s="844">
        <v>8288710000</v>
      </c>
      <c r="N197" s="844">
        <v>8625470000</v>
      </c>
      <c r="O197" s="844">
        <v>9011830000</v>
      </c>
      <c r="P197" s="844">
        <v>9435730000</v>
      </c>
      <c r="Q197" s="844">
        <v>9976100000</v>
      </c>
      <c r="R197" s="844">
        <v>10516500000</v>
      </c>
      <c r="S197" s="844">
        <v>11098400000</v>
      </c>
      <c r="T197" s="844">
        <v>11763500000</v>
      </c>
      <c r="U197" s="844">
        <v>12387000000</v>
      </c>
      <c r="V197" s="844">
        <v>12968900000</v>
      </c>
      <c r="W197" s="844">
        <v>13509300000</v>
      </c>
      <c r="X197" s="844">
        <v>14008100000</v>
      </c>
      <c r="Y197" s="844">
        <v>14423800000</v>
      </c>
      <c r="Z197" s="844">
        <v>14881000000</v>
      </c>
      <c r="AA197" s="844">
        <v>15379800000</v>
      </c>
      <c r="AB197" s="844">
        <v>15795500000</v>
      </c>
      <c r="AC197" s="844">
        <v>16252700000</v>
      </c>
      <c r="AD197" s="844">
        <v>16751500000</v>
      </c>
      <c r="AE197" s="844">
        <v>17291900000</v>
      </c>
      <c r="AF197" s="844">
        <v>17790700000</v>
      </c>
      <c r="AG197" s="844">
        <v>18248000000</v>
      </c>
      <c r="AH197" s="844">
        <v>18746800000</v>
      </c>
      <c r="AI197" s="844">
        <v>19204000000</v>
      </c>
      <c r="AJ197" s="844">
        <v>19619700000</v>
      </c>
    </row>
    <row r="198" spans="1:36" x14ac:dyDescent="0.35">
      <c r="A198" t="s">
        <v>5573</v>
      </c>
      <c r="B198" t="s">
        <v>5019</v>
      </c>
      <c r="C198" t="s">
        <v>5022</v>
      </c>
      <c r="D198" t="s">
        <v>78</v>
      </c>
      <c r="E198" s="844">
        <v>684026000</v>
      </c>
      <c r="F198" s="844">
        <v>672211000</v>
      </c>
      <c r="G198" s="844">
        <v>676740000</v>
      </c>
      <c r="H198" s="844">
        <v>696096000</v>
      </c>
      <c r="I198" s="844">
        <v>712969000</v>
      </c>
      <c r="J198" s="844">
        <v>735531000</v>
      </c>
      <c r="K198" s="844">
        <v>759321000</v>
      </c>
      <c r="L198" s="844">
        <v>786590000</v>
      </c>
      <c r="M198" s="844">
        <v>816414000</v>
      </c>
      <c r="N198" s="844">
        <v>849583000</v>
      </c>
      <c r="O198" s="844">
        <v>887639000</v>
      </c>
      <c r="P198" s="844">
        <v>929391000</v>
      </c>
      <c r="Q198" s="844">
        <v>982617000</v>
      </c>
      <c r="R198" s="844">
        <v>1035840000</v>
      </c>
      <c r="S198" s="844">
        <v>1093160000</v>
      </c>
      <c r="T198" s="844">
        <v>1158670000</v>
      </c>
      <c r="U198" s="844">
        <v>1220080000</v>
      </c>
      <c r="V198" s="844">
        <v>1277400000</v>
      </c>
      <c r="W198" s="844">
        <v>1330630000</v>
      </c>
      <c r="X198" s="844">
        <v>1379760000</v>
      </c>
      <c r="Y198" s="844">
        <v>1420700000</v>
      </c>
      <c r="Z198" s="844">
        <v>1465740000</v>
      </c>
      <c r="AA198" s="844">
        <v>1514870000</v>
      </c>
      <c r="AB198" s="844">
        <v>1555810000</v>
      </c>
      <c r="AC198" s="844">
        <v>1600850000</v>
      </c>
      <c r="AD198" s="844">
        <v>1649980000</v>
      </c>
      <c r="AE198" s="844">
        <v>1703200000</v>
      </c>
      <c r="AF198" s="844">
        <v>1752330000</v>
      </c>
      <c r="AG198" s="844">
        <v>1797370000</v>
      </c>
      <c r="AH198" s="844">
        <v>1846500000</v>
      </c>
      <c r="AI198" s="844">
        <v>1891540000</v>
      </c>
      <c r="AJ198" s="844">
        <v>1932480000</v>
      </c>
    </row>
    <row r="199" spans="1:36" x14ac:dyDescent="0.35">
      <c r="A199" t="s">
        <v>5573</v>
      </c>
      <c r="B199" t="s">
        <v>5019</v>
      </c>
      <c r="C199" t="s">
        <v>5022</v>
      </c>
      <c r="D199" t="s">
        <v>385</v>
      </c>
      <c r="E199" s="844">
        <v>416844000</v>
      </c>
      <c r="F199" s="844">
        <v>409645000</v>
      </c>
      <c r="G199" s="844">
        <v>412404000</v>
      </c>
      <c r="H199" s="844">
        <v>424200000</v>
      </c>
      <c r="I199" s="844">
        <v>434482000</v>
      </c>
      <c r="J199" s="844">
        <v>448231000</v>
      </c>
      <c r="K199" s="844">
        <v>462730000</v>
      </c>
      <c r="L199" s="844">
        <v>479347000</v>
      </c>
      <c r="M199" s="844">
        <v>497521000</v>
      </c>
      <c r="N199" s="844">
        <v>517735000</v>
      </c>
      <c r="O199" s="844">
        <v>540926000</v>
      </c>
      <c r="P199" s="844">
        <v>566370000</v>
      </c>
      <c r="Q199" s="844">
        <v>598805000</v>
      </c>
      <c r="R199" s="844">
        <v>631241000</v>
      </c>
      <c r="S199" s="844">
        <v>666171000</v>
      </c>
      <c r="T199" s="844">
        <v>706091000</v>
      </c>
      <c r="U199" s="844">
        <v>743517000</v>
      </c>
      <c r="V199" s="844">
        <v>778447000</v>
      </c>
      <c r="W199" s="844">
        <v>810882000</v>
      </c>
      <c r="X199" s="844">
        <v>840822000</v>
      </c>
      <c r="Y199" s="844">
        <v>865773000</v>
      </c>
      <c r="Z199" s="844">
        <v>893218000</v>
      </c>
      <c r="AA199" s="844">
        <v>923158000</v>
      </c>
      <c r="AB199" s="844">
        <v>948108000</v>
      </c>
      <c r="AC199" s="844">
        <v>975554000</v>
      </c>
      <c r="AD199" s="844">
        <v>1005490000</v>
      </c>
      <c r="AE199" s="844">
        <v>1037930000</v>
      </c>
      <c r="AF199" s="844">
        <v>1067870000</v>
      </c>
      <c r="AG199" s="844">
        <v>1095310000</v>
      </c>
      <c r="AH199" s="844">
        <v>1125260000</v>
      </c>
      <c r="AI199" s="844">
        <v>1152700000</v>
      </c>
      <c r="AJ199" s="844">
        <v>1177650000</v>
      </c>
    </row>
    <row r="200" spans="1:36" x14ac:dyDescent="0.35">
      <c r="A200" t="s">
        <v>5573</v>
      </c>
      <c r="B200" t="s">
        <v>5019</v>
      </c>
      <c r="C200" t="s">
        <v>5022</v>
      </c>
      <c r="D200" t="s">
        <v>80</v>
      </c>
      <c r="E200" s="844">
        <v>1508390000</v>
      </c>
      <c r="F200" s="844">
        <v>1482330000</v>
      </c>
      <c r="G200" s="844">
        <v>1492320000</v>
      </c>
      <c r="H200" s="844">
        <v>1535000000</v>
      </c>
      <c r="I200" s="844">
        <v>1572210000</v>
      </c>
      <c r="J200" s="844">
        <v>1621960000</v>
      </c>
      <c r="K200" s="844">
        <v>1674430000</v>
      </c>
      <c r="L200" s="844">
        <v>1734560000</v>
      </c>
      <c r="M200" s="844">
        <v>1800320000</v>
      </c>
      <c r="N200" s="844">
        <v>1873470000</v>
      </c>
      <c r="O200" s="844">
        <v>1957390000</v>
      </c>
      <c r="P200" s="844">
        <v>2049460000</v>
      </c>
      <c r="Q200" s="844">
        <v>2166830000</v>
      </c>
      <c r="R200" s="844">
        <v>2284200000</v>
      </c>
      <c r="S200" s="844">
        <v>2410600000</v>
      </c>
      <c r="T200" s="844">
        <v>2555050000</v>
      </c>
      <c r="U200" s="844">
        <v>2690480000</v>
      </c>
      <c r="V200" s="844">
        <v>2816880000</v>
      </c>
      <c r="W200" s="844">
        <v>2934250000</v>
      </c>
      <c r="X200" s="844">
        <v>3042590000</v>
      </c>
      <c r="Y200" s="844">
        <v>3132870000</v>
      </c>
      <c r="Z200" s="844">
        <v>3232180000</v>
      </c>
      <c r="AA200" s="844">
        <v>3340530000</v>
      </c>
      <c r="AB200" s="844">
        <v>3430810000</v>
      </c>
      <c r="AC200" s="844">
        <v>3530120000</v>
      </c>
      <c r="AD200" s="844">
        <v>3638460000</v>
      </c>
      <c r="AE200" s="844">
        <v>3755830000</v>
      </c>
      <c r="AF200" s="844">
        <v>3864180000</v>
      </c>
      <c r="AG200" s="844">
        <v>3963490000</v>
      </c>
      <c r="AH200" s="844">
        <v>4071830000</v>
      </c>
      <c r="AI200" s="844">
        <v>4171140000</v>
      </c>
      <c r="AJ200" s="844">
        <v>4261430000</v>
      </c>
    </row>
    <row r="201" spans="1:36" x14ac:dyDescent="0.35">
      <c r="A201" t="s">
        <v>5573</v>
      </c>
      <c r="B201" t="s">
        <v>5019</v>
      </c>
      <c r="C201" t="s">
        <v>5022</v>
      </c>
      <c r="D201" t="s">
        <v>81</v>
      </c>
      <c r="E201" s="844">
        <v>13505200</v>
      </c>
      <c r="F201" s="844">
        <v>13271900</v>
      </c>
      <c r="G201" s="844">
        <v>13361300</v>
      </c>
      <c r="H201" s="844">
        <v>13743500</v>
      </c>
      <c r="I201" s="844">
        <v>14076600</v>
      </c>
      <c r="J201" s="844">
        <v>14522100</v>
      </c>
      <c r="K201" s="844">
        <v>14991800</v>
      </c>
      <c r="L201" s="844">
        <v>15530200</v>
      </c>
      <c r="M201" s="844">
        <v>16119000</v>
      </c>
      <c r="N201" s="844">
        <v>16773900</v>
      </c>
      <c r="O201" s="844">
        <v>17525200</v>
      </c>
      <c r="P201" s="844">
        <v>18349600</v>
      </c>
      <c r="Q201" s="844">
        <v>19400500</v>
      </c>
      <c r="R201" s="844">
        <v>20451300</v>
      </c>
      <c r="S201" s="844">
        <v>21583000</v>
      </c>
      <c r="T201" s="844">
        <v>22876400</v>
      </c>
      <c r="U201" s="844">
        <v>24088900</v>
      </c>
      <c r="V201" s="844">
        <v>25220600</v>
      </c>
      <c r="W201" s="844">
        <v>26271500</v>
      </c>
      <c r="X201" s="844">
        <v>27241500</v>
      </c>
      <c r="Y201" s="844">
        <v>28049800</v>
      </c>
      <c r="Z201" s="844">
        <v>28939000</v>
      </c>
      <c r="AA201" s="844">
        <v>29909000</v>
      </c>
      <c r="AB201" s="844">
        <v>30717400</v>
      </c>
      <c r="AC201" s="844">
        <v>31606600</v>
      </c>
      <c r="AD201" s="844">
        <v>32576600</v>
      </c>
      <c r="AE201" s="844">
        <v>33627500</v>
      </c>
      <c r="AF201" s="844">
        <v>34597500</v>
      </c>
      <c r="AG201" s="844">
        <v>35486700</v>
      </c>
      <c r="AH201" s="844">
        <v>36456700</v>
      </c>
      <c r="AI201" s="844">
        <v>37345900</v>
      </c>
      <c r="AJ201" s="844">
        <v>38154200</v>
      </c>
    </row>
    <row r="202" spans="1:36" x14ac:dyDescent="0.35">
      <c r="A202" t="s">
        <v>5573</v>
      </c>
      <c r="B202" t="s">
        <v>5019</v>
      </c>
      <c r="C202" t="s">
        <v>5022</v>
      </c>
      <c r="D202" t="s">
        <v>82</v>
      </c>
      <c r="E202" s="844">
        <v>63959700</v>
      </c>
      <c r="F202" s="844">
        <v>62855000</v>
      </c>
      <c r="G202" s="844">
        <v>63278500</v>
      </c>
      <c r="H202" s="844">
        <v>65088300</v>
      </c>
      <c r="I202" s="844">
        <v>66666000</v>
      </c>
      <c r="J202" s="844">
        <v>68775700</v>
      </c>
      <c r="K202" s="844">
        <v>71000200</v>
      </c>
      <c r="L202" s="844">
        <v>73550000</v>
      </c>
      <c r="M202" s="844">
        <v>76338600</v>
      </c>
      <c r="N202" s="844">
        <v>79440100</v>
      </c>
      <c r="O202" s="844">
        <v>82998500</v>
      </c>
      <c r="P202" s="844">
        <v>86902600</v>
      </c>
      <c r="Q202" s="844">
        <v>91879400</v>
      </c>
      <c r="R202" s="844">
        <v>96856200</v>
      </c>
      <c r="S202" s="844">
        <v>102216000</v>
      </c>
      <c r="T202" s="844">
        <v>108341000</v>
      </c>
      <c r="U202" s="844">
        <v>114084000</v>
      </c>
      <c r="V202" s="844">
        <v>119443000</v>
      </c>
      <c r="W202" s="844">
        <v>124420000</v>
      </c>
      <c r="X202" s="844">
        <v>129014000</v>
      </c>
      <c r="Y202" s="844">
        <v>132842000</v>
      </c>
      <c r="Z202" s="844">
        <v>137053000</v>
      </c>
      <c r="AA202" s="844">
        <v>141647000</v>
      </c>
      <c r="AB202" s="844">
        <v>145476000</v>
      </c>
      <c r="AC202" s="844">
        <v>149687000</v>
      </c>
      <c r="AD202" s="844">
        <v>154281000</v>
      </c>
      <c r="AE202" s="844">
        <v>159258000</v>
      </c>
      <c r="AF202" s="844">
        <v>163852000</v>
      </c>
      <c r="AG202" s="844">
        <v>168063000</v>
      </c>
      <c r="AH202" s="844">
        <v>172657000</v>
      </c>
      <c r="AI202" s="844">
        <v>176868000</v>
      </c>
      <c r="AJ202" s="844">
        <v>180696000</v>
      </c>
    </row>
    <row r="203" spans="1:36" x14ac:dyDescent="0.35">
      <c r="A203" t="s">
        <v>5573</v>
      </c>
      <c r="B203" t="s">
        <v>5019</v>
      </c>
      <c r="C203" t="s">
        <v>5022</v>
      </c>
      <c r="D203" t="s">
        <v>83</v>
      </c>
      <c r="E203" s="844">
        <v>16510000</v>
      </c>
      <c r="F203" s="844">
        <v>16224800</v>
      </c>
      <c r="G203" s="844">
        <v>16334100</v>
      </c>
      <c r="H203" s="844">
        <v>16801300</v>
      </c>
      <c r="I203" s="844">
        <v>17208600</v>
      </c>
      <c r="J203" s="844">
        <v>17753100</v>
      </c>
      <c r="K203" s="844">
        <v>18327400</v>
      </c>
      <c r="L203" s="844">
        <v>18985500</v>
      </c>
      <c r="M203" s="844">
        <v>19705400</v>
      </c>
      <c r="N203" s="844">
        <v>20506000</v>
      </c>
      <c r="O203" s="844">
        <v>21424500</v>
      </c>
      <c r="P203" s="844">
        <v>22432300</v>
      </c>
      <c r="Q203" s="844">
        <v>23716900</v>
      </c>
      <c r="R203" s="844">
        <v>25001600</v>
      </c>
      <c r="S203" s="844">
        <v>26385100</v>
      </c>
      <c r="T203" s="844">
        <v>27966200</v>
      </c>
      <c r="U203" s="844">
        <v>29448500</v>
      </c>
      <c r="V203" s="844">
        <v>30832000</v>
      </c>
      <c r="W203" s="844">
        <v>32116700</v>
      </c>
      <c r="X203" s="844">
        <v>33302500</v>
      </c>
      <c r="Y203" s="844">
        <v>34290700</v>
      </c>
      <c r="Z203" s="844">
        <v>35377800</v>
      </c>
      <c r="AA203" s="844">
        <v>36563600</v>
      </c>
      <c r="AB203" s="844">
        <v>37551800</v>
      </c>
      <c r="AC203" s="844">
        <v>38638800</v>
      </c>
      <c r="AD203" s="844">
        <v>39824700</v>
      </c>
      <c r="AE203" s="844">
        <v>41109400</v>
      </c>
      <c r="AF203" s="844">
        <v>42295200</v>
      </c>
      <c r="AG203" s="844">
        <v>43382200</v>
      </c>
      <c r="AH203" s="844">
        <v>44568100</v>
      </c>
      <c r="AI203" s="844">
        <v>45655100</v>
      </c>
      <c r="AJ203" s="844">
        <v>46643300</v>
      </c>
    </row>
    <row r="204" spans="1:36" x14ac:dyDescent="0.35">
      <c r="A204" t="s">
        <v>5573</v>
      </c>
      <c r="B204" t="s">
        <v>5019</v>
      </c>
      <c r="C204" t="s">
        <v>5022</v>
      </c>
      <c r="D204" t="s">
        <v>84</v>
      </c>
      <c r="E204" s="844">
        <v>1651000</v>
      </c>
      <c r="F204" s="844">
        <v>1622480</v>
      </c>
      <c r="G204" s="844">
        <v>1633410</v>
      </c>
      <c r="H204" s="844">
        <v>1680130</v>
      </c>
      <c r="I204" s="844">
        <v>1720860</v>
      </c>
      <c r="J204" s="844">
        <v>1775310</v>
      </c>
      <c r="K204" s="844">
        <v>1832740</v>
      </c>
      <c r="L204" s="844">
        <v>1898550</v>
      </c>
      <c r="M204" s="844">
        <v>1970540</v>
      </c>
      <c r="N204" s="844">
        <v>2050600</v>
      </c>
      <c r="O204" s="844">
        <v>2142450</v>
      </c>
      <c r="P204" s="844">
        <v>2243230</v>
      </c>
      <c r="Q204" s="844">
        <v>2371690</v>
      </c>
      <c r="R204" s="844">
        <v>2500160</v>
      </c>
      <c r="S204" s="844">
        <v>2638510</v>
      </c>
      <c r="T204" s="844">
        <v>2796620</v>
      </c>
      <c r="U204" s="844">
        <v>2944850</v>
      </c>
      <c r="V204" s="844">
        <v>3083200</v>
      </c>
      <c r="W204" s="844">
        <v>3211670</v>
      </c>
      <c r="X204" s="844">
        <v>3330250</v>
      </c>
      <c r="Y204" s="844">
        <v>3429070</v>
      </c>
      <c r="Z204" s="844">
        <v>3537780</v>
      </c>
      <c r="AA204" s="844">
        <v>3656360</v>
      </c>
      <c r="AB204" s="844">
        <v>3755180</v>
      </c>
      <c r="AC204" s="844">
        <v>3863890</v>
      </c>
      <c r="AD204" s="844">
        <v>3982470</v>
      </c>
      <c r="AE204" s="844">
        <v>4110940</v>
      </c>
      <c r="AF204" s="844">
        <v>4229520</v>
      </c>
      <c r="AG204" s="844">
        <v>4338220</v>
      </c>
      <c r="AH204" s="844">
        <v>4456810</v>
      </c>
      <c r="AI204" s="844">
        <v>4565510</v>
      </c>
      <c r="AJ204" s="844">
        <v>4664330</v>
      </c>
    </row>
    <row r="205" spans="1:36" x14ac:dyDescent="0.3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35">
      <c r="A206" t="s">
        <v>5573</v>
      </c>
      <c r="B206" t="s">
        <v>5019</v>
      </c>
      <c r="C206" t="s">
        <v>5023</v>
      </c>
      <c r="D206" t="s">
        <v>85</v>
      </c>
      <c r="E206" s="844">
        <v>69647600000000</v>
      </c>
      <c r="F206" s="844">
        <v>187340000000000</v>
      </c>
      <c r="G206" s="844">
        <v>196196000000000</v>
      </c>
      <c r="H206" s="844">
        <v>204255000000000</v>
      </c>
      <c r="I206" s="844">
        <v>207422000000000</v>
      </c>
      <c r="J206" s="844">
        <v>212371000000000</v>
      </c>
      <c r="K206" s="844">
        <v>216449000000000</v>
      </c>
      <c r="L206" s="844">
        <v>221424000000000</v>
      </c>
      <c r="M206" s="844">
        <v>221894000000000</v>
      </c>
      <c r="N206" s="844">
        <v>224465000000000</v>
      </c>
      <c r="O206" s="844">
        <v>225129000000000</v>
      </c>
      <c r="P206" s="844">
        <v>221314000000000</v>
      </c>
      <c r="Q206" s="844">
        <v>221161000000000</v>
      </c>
      <c r="R206" s="844">
        <v>223213000000000</v>
      </c>
      <c r="S206" s="844">
        <v>223036000000000</v>
      </c>
      <c r="T206" s="844">
        <v>226622000000000</v>
      </c>
      <c r="U206" s="844">
        <v>227579000000000</v>
      </c>
      <c r="V206" s="844">
        <v>227167000000000</v>
      </c>
      <c r="W206" s="844">
        <v>231084000000000</v>
      </c>
      <c r="X206" s="844">
        <v>231949000000000</v>
      </c>
      <c r="Y206" s="844">
        <v>232750000000000</v>
      </c>
      <c r="Z206" s="844">
        <v>235888000000000</v>
      </c>
      <c r="AA206" s="844">
        <v>237488000000000</v>
      </c>
      <c r="AB206" s="844">
        <v>238855000000000</v>
      </c>
      <c r="AC206" s="844">
        <v>240122000000000</v>
      </c>
      <c r="AD206" s="844">
        <v>241485000000000</v>
      </c>
      <c r="AE206" s="844">
        <v>243079000000000</v>
      </c>
      <c r="AF206" s="844">
        <v>242950000000000</v>
      </c>
      <c r="AG206" s="844">
        <v>246870000000000</v>
      </c>
      <c r="AH206" s="844">
        <v>249316000000000</v>
      </c>
      <c r="AI206" s="844">
        <v>250919000000000</v>
      </c>
      <c r="AJ206" s="844">
        <v>250179000000000</v>
      </c>
    </row>
    <row r="207" spans="1:36" x14ac:dyDescent="0.35">
      <c r="A207" t="s">
        <v>5573</v>
      </c>
      <c r="B207" t="s">
        <v>5019</v>
      </c>
      <c r="C207" t="s">
        <v>5023</v>
      </c>
      <c r="D207" t="s">
        <v>75</v>
      </c>
      <c r="E207" s="844">
        <v>765415000000</v>
      </c>
      <c r="F207" s="844">
        <v>2047060000000</v>
      </c>
      <c r="G207" s="844">
        <v>2146960000000</v>
      </c>
      <c r="H207" s="844">
        <v>2237110000000</v>
      </c>
      <c r="I207" s="844">
        <v>2272660000000</v>
      </c>
      <c r="J207" s="844">
        <v>2328040000000</v>
      </c>
      <c r="K207" s="844">
        <v>2374070000000</v>
      </c>
      <c r="L207" s="844">
        <v>2429850000000</v>
      </c>
      <c r="M207" s="844">
        <v>2435930000000</v>
      </c>
      <c r="N207" s="844">
        <v>2464900000000</v>
      </c>
      <c r="O207" s="844">
        <v>2472380000000</v>
      </c>
      <c r="P207" s="844">
        <v>2430610000000</v>
      </c>
      <c r="Q207" s="844">
        <v>2428930000000</v>
      </c>
      <c r="R207" s="844">
        <v>2451470000000</v>
      </c>
      <c r="S207" s="844">
        <v>2449530000000</v>
      </c>
      <c r="T207" s="844">
        <v>2488900000000</v>
      </c>
      <c r="U207" s="844">
        <v>2499420000000</v>
      </c>
      <c r="V207" s="844">
        <v>2494890000000</v>
      </c>
      <c r="W207" s="844">
        <v>2537910000000</v>
      </c>
      <c r="X207" s="844">
        <v>2547410000000</v>
      </c>
      <c r="Y207" s="844">
        <v>2556210000000</v>
      </c>
      <c r="Z207" s="844">
        <v>2590680000000</v>
      </c>
      <c r="AA207" s="844">
        <v>2608250000000</v>
      </c>
      <c r="AB207" s="844">
        <v>2623260000000</v>
      </c>
      <c r="AC207" s="844">
        <v>2637170000000</v>
      </c>
      <c r="AD207" s="844">
        <v>2652140000000</v>
      </c>
      <c r="AE207" s="844">
        <v>2669650000000</v>
      </c>
      <c r="AF207" s="844">
        <v>2668230000000</v>
      </c>
      <c r="AG207" s="844">
        <v>2711290000000</v>
      </c>
      <c r="AH207" s="844">
        <v>2738150000000</v>
      </c>
      <c r="AI207" s="844">
        <v>2755750000000</v>
      </c>
      <c r="AJ207" s="844">
        <v>2747630000000</v>
      </c>
    </row>
    <row r="208" spans="1:36" x14ac:dyDescent="0.35">
      <c r="A208" t="s">
        <v>5573</v>
      </c>
      <c r="B208" t="s">
        <v>5019</v>
      </c>
      <c r="C208" t="s">
        <v>5023</v>
      </c>
      <c r="D208" t="s">
        <v>76</v>
      </c>
      <c r="E208" s="844">
        <v>249907000000</v>
      </c>
      <c r="F208" s="844">
        <v>668363000000</v>
      </c>
      <c r="G208" s="844">
        <v>700981000000</v>
      </c>
      <c r="H208" s="844">
        <v>730412000000</v>
      </c>
      <c r="I208" s="844">
        <v>742020000000</v>
      </c>
      <c r="J208" s="844">
        <v>760102000000</v>
      </c>
      <c r="K208" s="844">
        <v>775130000000</v>
      </c>
      <c r="L208" s="844">
        <v>793343000000</v>
      </c>
      <c r="M208" s="844">
        <v>795327000000</v>
      </c>
      <c r="N208" s="844">
        <v>804785000000</v>
      </c>
      <c r="O208" s="844">
        <v>807229000000</v>
      </c>
      <c r="P208" s="844">
        <v>793590000000</v>
      </c>
      <c r="Q208" s="844">
        <v>793041000000</v>
      </c>
      <c r="R208" s="844">
        <v>800400000000</v>
      </c>
      <c r="S208" s="844">
        <v>799766000000</v>
      </c>
      <c r="T208" s="844">
        <v>812623000000</v>
      </c>
      <c r="U208" s="844">
        <v>816056000000</v>
      </c>
      <c r="V208" s="844">
        <v>814579000000</v>
      </c>
      <c r="W208" s="844">
        <v>828623000000</v>
      </c>
      <c r="X208" s="844">
        <v>831725000000</v>
      </c>
      <c r="Y208" s="844">
        <v>834597000000</v>
      </c>
      <c r="Z208" s="844">
        <v>845851000000</v>
      </c>
      <c r="AA208" s="844">
        <v>851588000000</v>
      </c>
      <c r="AB208" s="844">
        <v>856491000000</v>
      </c>
      <c r="AC208" s="844">
        <v>861032000000</v>
      </c>
      <c r="AD208" s="844">
        <v>865919000000</v>
      </c>
      <c r="AE208" s="844">
        <v>871636000000</v>
      </c>
      <c r="AF208" s="844">
        <v>871173000000</v>
      </c>
      <c r="AG208" s="844">
        <v>885231000000</v>
      </c>
      <c r="AH208" s="844">
        <v>894001000000</v>
      </c>
      <c r="AI208" s="844">
        <v>899749000000</v>
      </c>
      <c r="AJ208" s="844">
        <v>897096000000</v>
      </c>
    </row>
    <row r="209" spans="1:36" x14ac:dyDescent="0.35">
      <c r="A209" t="s">
        <v>5573</v>
      </c>
      <c r="B209" t="s">
        <v>5019</v>
      </c>
      <c r="C209" t="s">
        <v>5023</v>
      </c>
      <c r="D209" t="s">
        <v>77</v>
      </c>
      <c r="E209" s="844">
        <v>282557000000</v>
      </c>
      <c r="F209" s="844">
        <v>755684000000</v>
      </c>
      <c r="G209" s="844">
        <v>792563000000</v>
      </c>
      <c r="H209" s="844">
        <v>825839000000</v>
      </c>
      <c r="I209" s="844">
        <v>838965000000</v>
      </c>
      <c r="J209" s="844">
        <v>859409000000</v>
      </c>
      <c r="K209" s="844">
        <v>876400000000</v>
      </c>
      <c r="L209" s="844">
        <v>896993000000</v>
      </c>
      <c r="M209" s="844">
        <v>899236000000</v>
      </c>
      <c r="N209" s="844">
        <v>909930000000</v>
      </c>
      <c r="O209" s="844">
        <v>912693000000</v>
      </c>
      <c r="P209" s="844">
        <v>897272000000</v>
      </c>
      <c r="Q209" s="844">
        <v>896651000000</v>
      </c>
      <c r="R209" s="844">
        <v>904971000000</v>
      </c>
      <c r="S209" s="844">
        <v>904255000000</v>
      </c>
      <c r="T209" s="844">
        <v>918792000000</v>
      </c>
      <c r="U209" s="844">
        <v>922673000000</v>
      </c>
      <c r="V209" s="844">
        <v>921003000000</v>
      </c>
      <c r="W209" s="844">
        <v>936882000000</v>
      </c>
      <c r="X209" s="844">
        <v>940389000000</v>
      </c>
      <c r="Y209" s="844">
        <v>943636000000</v>
      </c>
      <c r="Z209" s="844">
        <v>956361000000</v>
      </c>
      <c r="AA209" s="844">
        <v>962848000000</v>
      </c>
      <c r="AB209" s="844">
        <v>968391000000</v>
      </c>
      <c r="AC209" s="844">
        <v>973525000000</v>
      </c>
      <c r="AD209" s="844">
        <v>979051000000</v>
      </c>
      <c r="AE209" s="844">
        <v>985514000000</v>
      </c>
      <c r="AF209" s="844">
        <v>984991000000</v>
      </c>
      <c r="AG209" s="844">
        <v>1000890000000</v>
      </c>
      <c r="AH209" s="844">
        <v>1010800000000</v>
      </c>
      <c r="AI209" s="844">
        <v>1017300000000</v>
      </c>
      <c r="AJ209" s="844">
        <v>1014300000000</v>
      </c>
    </row>
    <row r="210" spans="1:36" x14ac:dyDescent="0.35">
      <c r="A210" t="s">
        <v>5573</v>
      </c>
      <c r="B210" t="s">
        <v>5019</v>
      </c>
      <c r="C210" t="s">
        <v>5023</v>
      </c>
      <c r="D210" t="s">
        <v>78</v>
      </c>
      <c r="E210" s="844">
        <v>12839200000</v>
      </c>
      <c r="F210" s="844">
        <v>34337800000</v>
      </c>
      <c r="G210" s="844">
        <v>36013600000</v>
      </c>
      <c r="H210" s="844">
        <v>37525600000</v>
      </c>
      <c r="I210" s="844">
        <v>38122100000</v>
      </c>
      <c r="J210" s="844">
        <v>39051000000</v>
      </c>
      <c r="K210" s="844">
        <v>39823100000</v>
      </c>
      <c r="L210" s="844">
        <v>40758800000</v>
      </c>
      <c r="M210" s="844">
        <v>40860700000</v>
      </c>
      <c r="N210" s="844">
        <v>41346700000</v>
      </c>
      <c r="O210" s="844">
        <v>41472200000</v>
      </c>
      <c r="P210" s="844">
        <v>40771500000</v>
      </c>
      <c r="Q210" s="844">
        <v>40743300000</v>
      </c>
      <c r="R210" s="844">
        <v>41121400000</v>
      </c>
      <c r="S210" s="844">
        <v>41088800000</v>
      </c>
      <c r="T210" s="844">
        <v>41749300000</v>
      </c>
      <c r="U210" s="844">
        <v>41925700000</v>
      </c>
      <c r="V210" s="844">
        <v>41849800000</v>
      </c>
      <c r="W210" s="844">
        <v>42571400000</v>
      </c>
      <c r="X210" s="844">
        <v>42730700000</v>
      </c>
      <c r="Y210" s="844">
        <v>42878300000</v>
      </c>
      <c r="Z210" s="844">
        <v>43456500000</v>
      </c>
      <c r="AA210" s="844">
        <v>43751200000</v>
      </c>
      <c r="AB210" s="844">
        <v>44003100000</v>
      </c>
      <c r="AC210" s="844">
        <v>44236400000</v>
      </c>
      <c r="AD210" s="844">
        <v>44487500000</v>
      </c>
      <c r="AE210" s="844">
        <v>44781200000</v>
      </c>
      <c r="AF210" s="844">
        <v>44757400000</v>
      </c>
      <c r="AG210" s="844">
        <v>45479600000</v>
      </c>
      <c r="AH210" s="844">
        <v>45930200000</v>
      </c>
      <c r="AI210" s="844">
        <v>46225500000</v>
      </c>
      <c r="AJ210" s="844">
        <v>46089200000</v>
      </c>
    </row>
    <row r="211" spans="1:36" x14ac:dyDescent="0.35">
      <c r="A211" t="s">
        <v>5573</v>
      </c>
      <c r="B211" t="s">
        <v>5019</v>
      </c>
      <c r="C211" t="s">
        <v>5023</v>
      </c>
      <c r="D211" t="s">
        <v>385</v>
      </c>
      <c r="E211" s="844">
        <v>11491100000</v>
      </c>
      <c r="F211" s="844">
        <v>30732500000</v>
      </c>
      <c r="G211" s="844">
        <v>32232300000</v>
      </c>
      <c r="H211" s="844">
        <v>33585600000</v>
      </c>
      <c r="I211" s="844">
        <v>34119400000</v>
      </c>
      <c r="J211" s="844">
        <v>34950800000</v>
      </c>
      <c r="K211" s="844">
        <v>35641800000</v>
      </c>
      <c r="L211" s="844">
        <v>36479300000</v>
      </c>
      <c r="M211" s="844">
        <v>36570500000</v>
      </c>
      <c r="N211" s="844">
        <v>37005400000</v>
      </c>
      <c r="O211" s="844">
        <v>37117800000</v>
      </c>
      <c r="P211" s="844">
        <v>36490600000</v>
      </c>
      <c r="Q211" s="844">
        <v>36465400000</v>
      </c>
      <c r="R211" s="844">
        <v>36803800000</v>
      </c>
      <c r="S211" s="844">
        <v>36774600000</v>
      </c>
      <c r="T211" s="844">
        <v>37365800000</v>
      </c>
      <c r="U211" s="844">
        <v>37523700000</v>
      </c>
      <c r="V211" s="844">
        <v>37455700000</v>
      </c>
      <c r="W211" s="844">
        <v>38101500000</v>
      </c>
      <c r="X211" s="844">
        <v>38244100000</v>
      </c>
      <c r="Y211" s="844">
        <v>38376200000</v>
      </c>
      <c r="Z211" s="844">
        <v>38893700000</v>
      </c>
      <c r="AA211" s="844">
        <v>39157500000</v>
      </c>
      <c r="AB211" s="844">
        <v>39383000000</v>
      </c>
      <c r="AC211" s="844">
        <v>39591700000</v>
      </c>
      <c r="AD211" s="844">
        <v>39816500000</v>
      </c>
      <c r="AE211" s="844">
        <v>40079300000</v>
      </c>
      <c r="AF211" s="844">
        <v>40058000000</v>
      </c>
      <c r="AG211" s="844">
        <v>40704500000</v>
      </c>
      <c r="AH211" s="844">
        <v>41107700000</v>
      </c>
      <c r="AI211" s="844">
        <v>41372000000</v>
      </c>
      <c r="AJ211" s="844">
        <v>41250000000</v>
      </c>
    </row>
    <row r="212" spans="1:36" x14ac:dyDescent="0.35">
      <c r="A212" t="s">
        <v>5573</v>
      </c>
      <c r="B212" t="s">
        <v>5019</v>
      </c>
      <c r="C212" t="s">
        <v>5023</v>
      </c>
      <c r="D212" t="s">
        <v>80</v>
      </c>
      <c r="E212" s="844">
        <v>38970700000</v>
      </c>
      <c r="F212" s="844">
        <v>104225000000</v>
      </c>
      <c r="G212" s="844">
        <v>109312000000</v>
      </c>
      <c r="H212" s="844">
        <v>113901000000</v>
      </c>
      <c r="I212" s="844">
        <v>115711000000</v>
      </c>
      <c r="J212" s="844">
        <v>118531000000</v>
      </c>
      <c r="K212" s="844">
        <v>120874000000</v>
      </c>
      <c r="L212" s="844">
        <v>123715000000</v>
      </c>
      <c r="M212" s="844">
        <v>124024000000</v>
      </c>
      <c r="N212" s="844">
        <v>125499000000</v>
      </c>
      <c r="O212" s="844">
        <v>125880000000</v>
      </c>
      <c r="P212" s="844">
        <v>123753000000</v>
      </c>
      <c r="Q212" s="844">
        <v>123668000000</v>
      </c>
      <c r="R212" s="844">
        <v>124815000000</v>
      </c>
      <c r="S212" s="844">
        <v>124716000000</v>
      </c>
      <c r="T212" s="844">
        <v>126721000000</v>
      </c>
      <c r="U212" s="844">
        <v>127256000000</v>
      </c>
      <c r="V212" s="844">
        <v>127026000000</v>
      </c>
      <c r="W212" s="844">
        <v>129216000000</v>
      </c>
      <c r="X212" s="844">
        <v>129700000000</v>
      </c>
      <c r="Y212" s="844">
        <v>130148000000</v>
      </c>
      <c r="Z212" s="844">
        <v>131903000000</v>
      </c>
      <c r="AA212" s="844">
        <v>132797000000</v>
      </c>
      <c r="AB212" s="844">
        <v>133562000000</v>
      </c>
      <c r="AC212" s="844">
        <v>134270000000</v>
      </c>
      <c r="AD212" s="844">
        <v>135032000000</v>
      </c>
      <c r="AE212" s="844">
        <v>135924000000</v>
      </c>
      <c r="AF212" s="844">
        <v>135851000000</v>
      </c>
      <c r="AG212" s="844">
        <v>138044000000</v>
      </c>
      <c r="AH212" s="844">
        <v>139411000000</v>
      </c>
      <c r="AI212" s="844">
        <v>140308000000</v>
      </c>
      <c r="AJ212" s="844">
        <v>139894000000</v>
      </c>
    </row>
    <row r="213" spans="1:36" x14ac:dyDescent="0.35">
      <c r="A213" t="s">
        <v>5573</v>
      </c>
      <c r="B213" t="s">
        <v>5019</v>
      </c>
      <c r="C213" t="s">
        <v>5023</v>
      </c>
      <c r="D213" t="s">
        <v>81</v>
      </c>
      <c r="E213" s="844">
        <v>649789000</v>
      </c>
      <c r="F213" s="844">
        <v>1737830000</v>
      </c>
      <c r="G213" s="844">
        <v>1822640000</v>
      </c>
      <c r="H213" s="844">
        <v>1899160000</v>
      </c>
      <c r="I213" s="844">
        <v>1929350000</v>
      </c>
      <c r="J213" s="844">
        <v>1976360000</v>
      </c>
      <c r="K213" s="844">
        <v>2015430000</v>
      </c>
      <c r="L213" s="844">
        <v>2062790000</v>
      </c>
      <c r="M213" s="844">
        <v>2067950000</v>
      </c>
      <c r="N213" s="844">
        <v>2092540000</v>
      </c>
      <c r="O213" s="844">
        <v>2098900000</v>
      </c>
      <c r="P213" s="844">
        <v>2063430000</v>
      </c>
      <c r="Q213" s="844">
        <v>2062000000</v>
      </c>
      <c r="R213" s="844">
        <v>2081140000</v>
      </c>
      <c r="S213" s="844">
        <v>2079490000</v>
      </c>
      <c r="T213" s="844">
        <v>2112920000</v>
      </c>
      <c r="U213" s="844">
        <v>2121850000</v>
      </c>
      <c r="V213" s="844">
        <v>2118010000</v>
      </c>
      <c r="W213" s="844">
        <v>2154520000</v>
      </c>
      <c r="X213" s="844">
        <v>2162590000</v>
      </c>
      <c r="Y213" s="844">
        <v>2170060000</v>
      </c>
      <c r="Z213" s="844">
        <v>2199320000</v>
      </c>
      <c r="AA213" s="844">
        <v>2214240000</v>
      </c>
      <c r="AB213" s="844">
        <v>2226980000</v>
      </c>
      <c r="AC213" s="844">
        <v>2238790000</v>
      </c>
      <c r="AD213" s="844">
        <v>2251500000</v>
      </c>
      <c r="AE213" s="844">
        <v>2266360000</v>
      </c>
      <c r="AF213" s="844">
        <v>2265160000</v>
      </c>
      <c r="AG213" s="844">
        <v>2301710000</v>
      </c>
      <c r="AH213" s="844">
        <v>2324510000</v>
      </c>
      <c r="AI213" s="844">
        <v>2339460000</v>
      </c>
      <c r="AJ213" s="844">
        <v>2332560000</v>
      </c>
    </row>
    <row r="214" spans="1:36" x14ac:dyDescent="0.35">
      <c r="A214" t="s">
        <v>5573</v>
      </c>
      <c r="B214" t="s">
        <v>5019</v>
      </c>
      <c r="C214" t="s">
        <v>5023</v>
      </c>
      <c r="D214" t="s">
        <v>82</v>
      </c>
      <c r="E214" s="844">
        <v>3169970000</v>
      </c>
      <c r="F214" s="844">
        <v>8477930000</v>
      </c>
      <c r="G214" s="844">
        <v>8891670000</v>
      </c>
      <c r="H214" s="844">
        <v>9264990000</v>
      </c>
      <c r="I214" s="844">
        <v>9412240000</v>
      </c>
      <c r="J214" s="844">
        <v>9641600000</v>
      </c>
      <c r="K214" s="844">
        <v>9832220000</v>
      </c>
      <c r="L214" s="844">
        <v>10063300000</v>
      </c>
      <c r="M214" s="844">
        <v>10088400000</v>
      </c>
      <c r="N214" s="844">
        <v>10208400000</v>
      </c>
      <c r="O214" s="844">
        <v>10239400000</v>
      </c>
      <c r="P214" s="844">
        <v>10066400000</v>
      </c>
      <c r="Q214" s="844">
        <v>10059400000</v>
      </c>
      <c r="R214" s="844">
        <v>10152800000</v>
      </c>
      <c r="S214" s="844">
        <v>10144700000</v>
      </c>
      <c r="T214" s="844">
        <v>10307800000</v>
      </c>
      <c r="U214" s="844">
        <v>10351400000</v>
      </c>
      <c r="V214" s="844">
        <v>10332600000</v>
      </c>
      <c r="W214" s="844">
        <v>10510800000</v>
      </c>
      <c r="X214" s="844">
        <v>10550100000</v>
      </c>
      <c r="Y214" s="844">
        <v>10586500000</v>
      </c>
      <c r="Z214" s="844">
        <v>10729300000</v>
      </c>
      <c r="AA214" s="844">
        <v>10802100000</v>
      </c>
      <c r="AB214" s="844">
        <v>10864300000</v>
      </c>
      <c r="AC214" s="844">
        <v>10921900000</v>
      </c>
      <c r="AD214" s="844">
        <v>10983900000</v>
      </c>
      <c r="AE214" s="844">
        <v>11056400000</v>
      </c>
      <c r="AF214" s="844">
        <v>11050500000</v>
      </c>
      <c r="AG214" s="844">
        <v>11228800000</v>
      </c>
      <c r="AH214" s="844">
        <v>11340100000</v>
      </c>
      <c r="AI214" s="844">
        <v>11413000000</v>
      </c>
      <c r="AJ214" s="844">
        <v>11379300000</v>
      </c>
    </row>
    <row r="215" spans="1:36" x14ac:dyDescent="0.35">
      <c r="A215" t="s">
        <v>5573</v>
      </c>
      <c r="B215" t="s">
        <v>5019</v>
      </c>
      <c r="C215" t="s">
        <v>5023</v>
      </c>
      <c r="D215" t="s">
        <v>83</v>
      </c>
      <c r="E215" s="844">
        <v>1385480000</v>
      </c>
      <c r="F215" s="844">
        <v>3705390000</v>
      </c>
      <c r="G215" s="844">
        <v>3886220000</v>
      </c>
      <c r="H215" s="844">
        <v>4049380000</v>
      </c>
      <c r="I215" s="844">
        <v>4113740000</v>
      </c>
      <c r="J215" s="844">
        <v>4213990000</v>
      </c>
      <c r="K215" s="844">
        <v>4297300000</v>
      </c>
      <c r="L215" s="844">
        <v>4398280000</v>
      </c>
      <c r="M215" s="844">
        <v>4409270000</v>
      </c>
      <c r="N215" s="844">
        <v>4461710000</v>
      </c>
      <c r="O215" s="844">
        <v>4475260000</v>
      </c>
      <c r="P215" s="844">
        <v>4399640000</v>
      </c>
      <c r="Q215" s="844">
        <v>4396600000</v>
      </c>
      <c r="R215" s="844">
        <v>4437400000</v>
      </c>
      <c r="S215" s="844">
        <v>4433880000</v>
      </c>
      <c r="T215" s="844">
        <v>4505160000</v>
      </c>
      <c r="U215" s="844">
        <v>4524190000</v>
      </c>
      <c r="V215" s="844">
        <v>4516000000</v>
      </c>
      <c r="W215" s="844">
        <v>4593870000</v>
      </c>
      <c r="X215" s="844">
        <v>4611060000</v>
      </c>
      <c r="Y215" s="844">
        <v>4626980000</v>
      </c>
      <c r="Z215" s="844">
        <v>4689380000</v>
      </c>
      <c r="AA215" s="844">
        <v>4721180000</v>
      </c>
      <c r="AB215" s="844">
        <v>4748370000</v>
      </c>
      <c r="AC215" s="844">
        <v>4773540000</v>
      </c>
      <c r="AD215" s="844">
        <v>4800630000</v>
      </c>
      <c r="AE215" s="844">
        <v>4832330000</v>
      </c>
      <c r="AF215" s="844">
        <v>4829760000</v>
      </c>
      <c r="AG215" s="844">
        <v>4907700000</v>
      </c>
      <c r="AH215" s="844">
        <v>4956320000</v>
      </c>
      <c r="AI215" s="844">
        <v>4988190000</v>
      </c>
      <c r="AJ215" s="844">
        <v>4973480000</v>
      </c>
    </row>
    <row r="216" spans="1:36" x14ac:dyDescent="0.35">
      <c r="A216" t="s">
        <v>5573</v>
      </c>
      <c r="B216" t="s">
        <v>5019</v>
      </c>
      <c r="C216" t="s">
        <v>5023</v>
      </c>
      <c r="D216" t="s">
        <v>84</v>
      </c>
      <c r="E216" s="844">
        <v>138548000</v>
      </c>
      <c r="F216" s="844">
        <v>370539000</v>
      </c>
      <c r="G216" s="844">
        <v>388622000</v>
      </c>
      <c r="H216" s="844">
        <v>404938000</v>
      </c>
      <c r="I216" s="844">
        <v>411374000</v>
      </c>
      <c r="J216" s="844">
        <v>421399000</v>
      </c>
      <c r="K216" s="844">
        <v>429730000</v>
      </c>
      <c r="L216" s="844">
        <v>439828000</v>
      </c>
      <c r="M216" s="844">
        <v>440927000</v>
      </c>
      <c r="N216" s="844">
        <v>446171000</v>
      </c>
      <c r="O216" s="844">
        <v>447526000</v>
      </c>
      <c r="P216" s="844">
        <v>439964000</v>
      </c>
      <c r="Q216" s="844">
        <v>439660000</v>
      </c>
      <c r="R216" s="844">
        <v>443740000</v>
      </c>
      <c r="S216" s="844">
        <v>443388000</v>
      </c>
      <c r="T216" s="844">
        <v>450516000</v>
      </c>
      <c r="U216" s="844">
        <v>452419000</v>
      </c>
      <c r="V216" s="844">
        <v>451600000</v>
      </c>
      <c r="W216" s="844">
        <v>459387000</v>
      </c>
      <c r="X216" s="844">
        <v>461106000</v>
      </c>
      <c r="Y216" s="844">
        <v>462698000</v>
      </c>
      <c r="Z216" s="844">
        <v>468938000</v>
      </c>
      <c r="AA216" s="844">
        <v>472118000</v>
      </c>
      <c r="AB216" s="844">
        <v>474837000</v>
      </c>
      <c r="AC216" s="844">
        <v>477354000</v>
      </c>
      <c r="AD216" s="844">
        <v>480063000</v>
      </c>
      <c r="AE216" s="844">
        <v>483233000</v>
      </c>
      <c r="AF216" s="844">
        <v>482976000</v>
      </c>
      <c r="AG216" s="844">
        <v>490770000</v>
      </c>
      <c r="AH216" s="844">
        <v>495632000</v>
      </c>
      <c r="AI216" s="844">
        <v>498819000</v>
      </c>
      <c r="AJ216" s="844">
        <v>497348000</v>
      </c>
    </row>
    <row r="217" spans="1:36" x14ac:dyDescent="0.3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35">
      <c r="A218" t="s">
        <v>5573</v>
      </c>
      <c r="B218" t="s">
        <v>5019</v>
      </c>
      <c r="C218" t="s">
        <v>3769</v>
      </c>
      <c r="D218" t="s">
        <v>85</v>
      </c>
      <c r="E218" s="844">
        <v>21330100000000</v>
      </c>
      <c r="F218" s="844">
        <v>21783800000000</v>
      </c>
      <c r="G218" s="844">
        <v>21162900000000</v>
      </c>
      <c r="H218" s="844">
        <v>21226100000000</v>
      </c>
      <c r="I218" s="844">
        <v>21507700000000</v>
      </c>
      <c r="J218" s="844">
        <v>21837800000000</v>
      </c>
      <c r="K218" s="844">
        <v>21946700000000</v>
      </c>
      <c r="L218" s="844">
        <v>21940100000000</v>
      </c>
      <c r="M218" s="844">
        <v>21972500000000</v>
      </c>
      <c r="N218" s="844">
        <v>21996300000000</v>
      </c>
      <c r="O218" s="844">
        <v>21960400000000</v>
      </c>
      <c r="P218" s="844">
        <v>21922700000000</v>
      </c>
      <c r="Q218" s="844">
        <v>21676300000000</v>
      </c>
      <c r="R218" s="844">
        <v>21036600000000</v>
      </c>
      <c r="S218" s="844">
        <v>20234400000000</v>
      </c>
      <c r="T218" s="844">
        <v>19542200000000</v>
      </c>
      <c r="U218" s="844">
        <v>19154200000000</v>
      </c>
      <c r="V218" s="844">
        <v>19007400000000</v>
      </c>
      <c r="W218" s="844">
        <v>19017900000000</v>
      </c>
      <c r="X218" s="844">
        <v>19080800000000</v>
      </c>
      <c r="Y218" s="844">
        <v>19169900000000</v>
      </c>
      <c r="Z218" s="844">
        <v>19295800000000</v>
      </c>
      <c r="AA218" s="844">
        <v>19400700000000</v>
      </c>
      <c r="AB218" s="844">
        <v>19495000000000</v>
      </c>
      <c r="AC218" s="844">
        <v>19599900000000</v>
      </c>
      <c r="AD218" s="844">
        <v>19683800000000</v>
      </c>
      <c r="AE218" s="844">
        <v>19746700000000</v>
      </c>
      <c r="AF218" s="844">
        <v>19799200000000</v>
      </c>
      <c r="AG218" s="844">
        <v>19783400000000</v>
      </c>
      <c r="AH218" s="844">
        <v>19762500000000</v>
      </c>
      <c r="AI218" s="844">
        <v>19683800000000</v>
      </c>
      <c r="AJ218" s="844">
        <v>19516000000000</v>
      </c>
    </row>
    <row r="219" spans="1:36" x14ac:dyDescent="0.35">
      <c r="A219" t="s">
        <v>5573</v>
      </c>
      <c r="B219" t="s">
        <v>5019</v>
      </c>
      <c r="C219" t="s">
        <v>3769</v>
      </c>
      <c r="D219" t="s">
        <v>75</v>
      </c>
      <c r="E219" s="844">
        <v>10455600000</v>
      </c>
      <c r="F219" s="844">
        <v>10678000000</v>
      </c>
      <c r="G219" s="844">
        <v>10373600000</v>
      </c>
      <c r="H219" s="844">
        <v>10404700000</v>
      </c>
      <c r="I219" s="844">
        <v>10542700000</v>
      </c>
      <c r="J219" s="844">
        <v>10704500000</v>
      </c>
      <c r="K219" s="844">
        <v>10757800000</v>
      </c>
      <c r="L219" s="844">
        <v>10754600000</v>
      </c>
      <c r="M219" s="844">
        <v>10770500000</v>
      </c>
      <c r="N219" s="844">
        <v>10782200000</v>
      </c>
      <c r="O219" s="844">
        <v>10764600000</v>
      </c>
      <c r="P219" s="844">
        <v>10746100000</v>
      </c>
      <c r="Q219" s="844">
        <v>10625300000</v>
      </c>
      <c r="R219" s="844">
        <v>10311700000</v>
      </c>
      <c r="S219" s="844">
        <v>9918500000</v>
      </c>
      <c r="T219" s="844">
        <v>9579230000</v>
      </c>
      <c r="U219" s="844">
        <v>9389030000</v>
      </c>
      <c r="V219" s="844">
        <v>9317060000</v>
      </c>
      <c r="W219" s="844">
        <v>9322210000</v>
      </c>
      <c r="X219" s="844">
        <v>9353050000</v>
      </c>
      <c r="Y219" s="844">
        <v>9396740000</v>
      </c>
      <c r="Z219" s="844">
        <v>9458430000</v>
      </c>
      <c r="AA219" s="844">
        <v>9509830000</v>
      </c>
      <c r="AB219" s="844">
        <v>9556090000</v>
      </c>
      <c r="AC219" s="844">
        <v>9607500000</v>
      </c>
      <c r="AD219" s="844">
        <v>9648620000</v>
      </c>
      <c r="AE219" s="844">
        <v>9679470000</v>
      </c>
      <c r="AF219" s="844">
        <v>9705170000</v>
      </c>
      <c r="AG219" s="844">
        <v>9697460000</v>
      </c>
      <c r="AH219" s="844">
        <v>9687180000</v>
      </c>
      <c r="AI219" s="844">
        <v>9648620000</v>
      </c>
      <c r="AJ219" s="844">
        <v>9566380000</v>
      </c>
    </row>
    <row r="220" spans="1:36" x14ac:dyDescent="0.35">
      <c r="A220" t="s">
        <v>5573</v>
      </c>
      <c r="B220" t="s">
        <v>5019</v>
      </c>
      <c r="C220" t="s">
        <v>3769</v>
      </c>
      <c r="D220" t="s">
        <v>76</v>
      </c>
      <c r="E220" s="844">
        <v>251799000000</v>
      </c>
      <c r="F220" s="844">
        <v>257155000000</v>
      </c>
      <c r="G220" s="844">
        <v>249825000000</v>
      </c>
      <c r="H220" s="844">
        <v>250571000000</v>
      </c>
      <c r="I220" s="844">
        <v>253895000000</v>
      </c>
      <c r="J220" s="844">
        <v>257792000000</v>
      </c>
      <c r="K220" s="844">
        <v>259077000000</v>
      </c>
      <c r="L220" s="844">
        <v>258999000000</v>
      </c>
      <c r="M220" s="844">
        <v>259382000000</v>
      </c>
      <c r="N220" s="844">
        <v>259663000000</v>
      </c>
      <c r="O220" s="844">
        <v>259239000000</v>
      </c>
      <c r="P220" s="844">
        <v>258795000000</v>
      </c>
      <c r="Q220" s="844">
        <v>255885000000</v>
      </c>
      <c r="R220" s="844">
        <v>248334000000</v>
      </c>
      <c r="S220" s="844">
        <v>238863000000</v>
      </c>
      <c r="T220" s="844">
        <v>230693000000</v>
      </c>
      <c r="U220" s="844">
        <v>226113000000</v>
      </c>
      <c r="V220" s="844">
        <v>224379000000</v>
      </c>
      <c r="W220" s="844">
        <v>224503000000</v>
      </c>
      <c r="X220" s="844">
        <v>225246000000</v>
      </c>
      <c r="Y220" s="844">
        <v>226298000000</v>
      </c>
      <c r="Z220" s="844">
        <v>227784000000</v>
      </c>
      <c r="AA220" s="844">
        <v>229022000000</v>
      </c>
      <c r="AB220" s="844">
        <v>230136000000</v>
      </c>
      <c r="AC220" s="844">
        <v>231374000000</v>
      </c>
      <c r="AD220" s="844">
        <v>232364000000</v>
      </c>
      <c r="AE220" s="844">
        <v>233107000000</v>
      </c>
      <c r="AF220" s="844">
        <v>233726000000</v>
      </c>
      <c r="AG220" s="844">
        <v>233540000000</v>
      </c>
      <c r="AH220" s="844">
        <v>233293000000</v>
      </c>
      <c r="AI220" s="844">
        <v>232364000000</v>
      </c>
      <c r="AJ220" s="844">
        <v>230383000000</v>
      </c>
    </row>
    <row r="221" spans="1:36" x14ac:dyDescent="0.35">
      <c r="A221" t="s">
        <v>5573</v>
      </c>
      <c r="B221" t="s">
        <v>5019</v>
      </c>
      <c r="C221" t="s">
        <v>3769</v>
      </c>
      <c r="D221" t="s">
        <v>77</v>
      </c>
      <c r="E221" s="844">
        <v>65667100000</v>
      </c>
      <c r="F221" s="844">
        <v>67063900000</v>
      </c>
      <c r="G221" s="844">
        <v>65152300000</v>
      </c>
      <c r="H221" s="844">
        <v>65347000000</v>
      </c>
      <c r="I221" s="844">
        <v>66213900000</v>
      </c>
      <c r="J221" s="844">
        <v>67230000000</v>
      </c>
      <c r="K221" s="844">
        <v>67565200000</v>
      </c>
      <c r="L221" s="844">
        <v>67544900000</v>
      </c>
      <c r="M221" s="844">
        <v>67644800000</v>
      </c>
      <c r="N221" s="844">
        <v>67718100000</v>
      </c>
      <c r="O221" s="844">
        <v>67607400000</v>
      </c>
      <c r="P221" s="844">
        <v>67491500000</v>
      </c>
      <c r="Q221" s="844">
        <v>66732900000</v>
      </c>
      <c r="R221" s="844">
        <v>64763500000</v>
      </c>
      <c r="S221" s="844">
        <v>62293700000</v>
      </c>
      <c r="T221" s="844">
        <v>60162900000</v>
      </c>
      <c r="U221" s="844">
        <v>58968300000</v>
      </c>
      <c r="V221" s="844">
        <v>58516300000</v>
      </c>
      <c r="W221" s="844">
        <v>58548600000</v>
      </c>
      <c r="X221" s="844">
        <v>58742300000</v>
      </c>
      <c r="Y221" s="844">
        <v>59016800000</v>
      </c>
      <c r="Z221" s="844">
        <v>59404200000</v>
      </c>
      <c r="AA221" s="844">
        <v>59727000000</v>
      </c>
      <c r="AB221" s="844">
        <v>60017600000</v>
      </c>
      <c r="AC221" s="844">
        <v>60340400000</v>
      </c>
      <c r="AD221" s="844">
        <v>60598700000</v>
      </c>
      <c r="AE221" s="844">
        <v>60792400000</v>
      </c>
      <c r="AF221" s="844">
        <v>60953900000</v>
      </c>
      <c r="AG221" s="844">
        <v>60905400000</v>
      </c>
      <c r="AH221" s="844">
        <v>60840900000</v>
      </c>
      <c r="AI221" s="844">
        <v>60598700000</v>
      </c>
      <c r="AJ221" s="844">
        <v>60082200000</v>
      </c>
    </row>
    <row r="222" spans="1:36" x14ac:dyDescent="0.35">
      <c r="A222" t="s">
        <v>5573</v>
      </c>
      <c r="B222" t="s">
        <v>5019</v>
      </c>
      <c r="C222" t="s">
        <v>3769</v>
      </c>
      <c r="D222" t="s">
        <v>78</v>
      </c>
      <c r="E222" s="844">
        <v>25149500000</v>
      </c>
      <c r="F222" s="844">
        <v>25684500000</v>
      </c>
      <c r="G222" s="844">
        <v>24952400000</v>
      </c>
      <c r="H222" s="844">
        <v>25026900000</v>
      </c>
      <c r="I222" s="844">
        <v>25358900000</v>
      </c>
      <c r="J222" s="844">
        <v>25748100000</v>
      </c>
      <c r="K222" s="844">
        <v>25876500000</v>
      </c>
      <c r="L222" s="844">
        <v>25868700000</v>
      </c>
      <c r="M222" s="844">
        <v>25907000000</v>
      </c>
      <c r="N222" s="844">
        <v>25935000000</v>
      </c>
      <c r="O222" s="844">
        <v>25892600000</v>
      </c>
      <c r="P222" s="844">
        <v>25848300000</v>
      </c>
      <c r="Q222" s="844">
        <v>25557700000</v>
      </c>
      <c r="R222" s="844">
        <v>24803400000</v>
      </c>
      <c r="S222" s="844">
        <v>23857600000</v>
      </c>
      <c r="T222" s="844">
        <v>23041500000</v>
      </c>
      <c r="U222" s="844">
        <v>22584000000</v>
      </c>
      <c r="V222" s="844">
        <v>22410900000</v>
      </c>
      <c r="W222" s="844">
        <v>22423300000</v>
      </c>
      <c r="X222" s="844">
        <v>22497400000</v>
      </c>
      <c r="Y222" s="844">
        <v>22602500000</v>
      </c>
      <c r="Z222" s="844">
        <v>22750900000</v>
      </c>
      <c r="AA222" s="844">
        <v>22874600000</v>
      </c>
      <c r="AB222" s="844">
        <v>22985800000</v>
      </c>
      <c r="AC222" s="844">
        <v>23109500000</v>
      </c>
      <c r="AD222" s="844">
        <v>23208400000</v>
      </c>
      <c r="AE222" s="844">
        <v>23282600000</v>
      </c>
      <c r="AF222" s="844">
        <v>23344400000</v>
      </c>
      <c r="AG222" s="844">
        <v>23325900000</v>
      </c>
      <c r="AH222" s="844">
        <v>23301100000</v>
      </c>
      <c r="AI222" s="844">
        <v>23208400000</v>
      </c>
      <c r="AJ222" s="844">
        <v>23010600000</v>
      </c>
    </row>
    <row r="223" spans="1:36" x14ac:dyDescent="0.35">
      <c r="A223" t="s">
        <v>5573</v>
      </c>
      <c r="B223" t="s">
        <v>5019</v>
      </c>
      <c r="C223" t="s">
        <v>3769</v>
      </c>
      <c r="D223" t="s">
        <v>385</v>
      </c>
      <c r="E223" s="844">
        <v>18117700000</v>
      </c>
      <c r="F223" s="844">
        <v>18503100000</v>
      </c>
      <c r="G223" s="844">
        <v>17975700000</v>
      </c>
      <c r="H223" s="844">
        <v>18029400000</v>
      </c>
      <c r="I223" s="844">
        <v>18268600000</v>
      </c>
      <c r="J223" s="844">
        <v>18548900000</v>
      </c>
      <c r="K223" s="844">
        <v>18641400000</v>
      </c>
      <c r="L223" s="844">
        <v>18635800000</v>
      </c>
      <c r="M223" s="844">
        <v>18663400000</v>
      </c>
      <c r="N223" s="844">
        <v>18683600000</v>
      </c>
      <c r="O223" s="844">
        <v>18653100000</v>
      </c>
      <c r="P223" s="844">
        <v>18621100000</v>
      </c>
      <c r="Q223" s="844">
        <v>18411800000</v>
      </c>
      <c r="R223" s="844">
        <v>17868400000</v>
      </c>
      <c r="S223" s="844">
        <v>17187000000</v>
      </c>
      <c r="T223" s="844">
        <v>16599100000</v>
      </c>
      <c r="U223" s="844">
        <v>16269500000</v>
      </c>
      <c r="V223" s="844">
        <v>16144800000</v>
      </c>
      <c r="W223" s="844">
        <v>16153700000</v>
      </c>
      <c r="X223" s="844">
        <v>16207200000</v>
      </c>
      <c r="Y223" s="844">
        <v>16282900000</v>
      </c>
      <c r="Z223" s="844">
        <v>16389800000</v>
      </c>
      <c r="AA223" s="844">
        <v>16478900000</v>
      </c>
      <c r="AB223" s="844">
        <v>16559000000</v>
      </c>
      <c r="AC223" s="844">
        <v>16648100000</v>
      </c>
      <c r="AD223" s="844">
        <v>16719400000</v>
      </c>
      <c r="AE223" s="844">
        <v>16772800000</v>
      </c>
      <c r="AF223" s="844">
        <v>16817300000</v>
      </c>
      <c r="AG223" s="844">
        <v>16804000000</v>
      </c>
      <c r="AH223" s="844">
        <v>16786200000</v>
      </c>
      <c r="AI223" s="844">
        <v>16719400000</v>
      </c>
      <c r="AJ223" s="844">
        <v>16576800000</v>
      </c>
    </row>
    <row r="224" spans="1:36" x14ac:dyDescent="0.35">
      <c r="A224" t="s">
        <v>5573</v>
      </c>
      <c r="B224" t="s">
        <v>5019</v>
      </c>
      <c r="C224" t="s">
        <v>3769</v>
      </c>
      <c r="D224" t="s">
        <v>80</v>
      </c>
      <c r="E224" s="844">
        <v>16902100000</v>
      </c>
      <c r="F224" s="844">
        <v>17261600000</v>
      </c>
      <c r="G224" s="844">
        <v>16769600000</v>
      </c>
      <c r="H224" s="844">
        <v>16819700000</v>
      </c>
      <c r="I224" s="844">
        <v>17042800000</v>
      </c>
      <c r="J224" s="844">
        <v>17304400000</v>
      </c>
      <c r="K224" s="844">
        <v>17390600000</v>
      </c>
      <c r="L224" s="844">
        <v>17385400000</v>
      </c>
      <c r="M224" s="844">
        <v>17411100000</v>
      </c>
      <c r="N224" s="844">
        <v>17430000000</v>
      </c>
      <c r="O224" s="844">
        <v>17401500000</v>
      </c>
      <c r="P224" s="844">
        <v>17371700000</v>
      </c>
      <c r="Q224" s="844">
        <v>17176400000</v>
      </c>
      <c r="R224" s="844">
        <v>16669500000</v>
      </c>
      <c r="S224" s="844">
        <v>16033800000</v>
      </c>
      <c r="T224" s="844">
        <v>15485400000</v>
      </c>
      <c r="U224" s="844">
        <v>15177900000</v>
      </c>
      <c r="V224" s="844">
        <v>15061600000</v>
      </c>
      <c r="W224" s="844">
        <v>15069900000</v>
      </c>
      <c r="X224" s="844">
        <v>15119700000</v>
      </c>
      <c r="Y224" s="844">
        <v>15190400000</v>
      </c>
      <c r="Z224" s="844">
        <v>15290100000</v>
      </c>
      <c r="AA224" s="844">
        <v>15373200000</v>
      </c>
      <c r="AB224" s="844">
        <v>15448000000</v>
      </c>
      <c r="AC224" s="844">
        <v>15531100000</v>
      </c>
      <c r="AD224" s="844">
        <v>15597500000</v>
      </c>
      <c r="AE224" s="844">
        <v>15647400000</v>
      </c>
      <c r="AF224" s="844">
        <v>15688900000</v>
      </c>
      <c r="AG224" s="844">
        <v>15676500000</v>
      </c>
      <c r="AH224" s="844">
        <v>15659900000</v>
      </c>
      <c r="AI224" s="844">
        <v>15597500000</v>
      </c>
      <c r="AJ224" s="844">
        <v>15464600000</v>
      </c>
    </row>
    <row r="225" spans="1:36" x14ac:dyDescent="0.35">
      <c r="A225" t="s">
        <v>5573</v>
      </c>
      <c r="B225" t="s">
        <v>5019</v>
      </c>
      <c r="C225" t="s">
        <v>3769</v>
      </c>
      <c r="D225" t="s">
        <v>81</v>
      </c>
      <c r="E225" s="844">
        <v>404814000</v>
      </c>
      <c r="F225" s="844">
        <v>413425000</v>
      </c>
      <c r="G225" s="844">
        <v>401640000</v>
      </c>
      <c r="H225" s="844">
        <v>402841000</v>
      </c>
      <c r="I225" s="844">
        <v>408185000</v>
      </c>
      <c r="J225" s="844">
        <v>414449000</v>
      </c>
      <c r="K225" s="844">
        <v>416515000</v>
      </c>
      <c r="L225" s="844">
        <v>416390000</v>
      </c>
      <c r="M225" s="844">
        <v>417006000</v>
      </c>
      <c r="N225" s="844">
        <v>417458000</v>
      </c>
      <c r="O225" s="844">
        <v>416775000</v>
      </c>
      <c r="P225" s="844">
        <v>416061000</v>
      </c>
      <c r="Q225" s="844">
        <v>411384000</v>
      </c>
      <c r="R225" s="844">
        <v>399243000</v>
      </c>
      <c r="S225" s="844">
        <v>384018000</v>
      </c>
      <c r="T225" s="844">
        <v>370882000</v>
      </c>
      <c r="U225" s="844">
        <v>363519000</v>
      </c>
      <c r="V225" s="844">
        <v>360732000</v>
      </c>
      <c r="W225" s="844">
        <v>360931000</v>
      </c>
      <c r="X225" s="844">
        <v>362125000</v>
      </c>
      <c r="Y225" s="844">
        <v>363817000</v>
      </c>
      <c r="Z225" s="844">
        <v>366205000</v>
      </c>
      <c r="AA225" s="844">
        <v>368196000</v>
      </c>
      <c r="AB225" s="844">
        <v>369987000</v>
      </c>
      <c r="AC225" s="844">
        <v>371977000</v>
      </c>
      <c r="AD225" s="844">
        <v>373569000</v>
      </c>
      <c r="AE225" s="844">
        <v>374763000</v>
      </c>
      <c r="AF225" s="844">
        <v>375759000</v>
      </c>
      <c r="AG225" s="844">
        <v>375460000</v>
      </c>
      <c r="AH225" s="844">
        <v>375062000</v>
      </c>
      <c r="AI225" s="844">
        <v>373569000</v>
      </c>
      <c r="AJ225" s="844">
        <v>370385000</v>
      </c>
    </row>
    <row r="226" spans="1:36" x14ac:dyDescent="0.35">
      <c r="A226" t="s">
        <v>5573</v>
      </c>
      <c r="B226" t="s">
        <v>5019</v>
      </c>
      <c r="C226" t="s">
        <v>3769</v>
      </c>
      <c r="D226" t="s">
        <v>82</v>
      </c>
      <c r="E226" s="844">
        <v>2080350000</v>
      </c>
      <c r="F226" s="844">
        <v>2124600000</v>
      </c>
      <c r="G226" s="844">
        <v>2064040000</v>
      </c>
      <c r="H226" s="844">
        <v>2070210000</v>
      </c>
      <c r="I226" s="844">
        <v>2097670000</v>
      </c>
      <c r="J226" s="844">
        <v>2129860000</v>
      </c>
      <c r="K226" s="844">
        <v>2140480000</v>
      </c>
      <c r="L226" s="844">
        <v>2139840000</v>
      </c>
      <c r="M226" s="844">
        <v>2143000000</v>
      </c>
      <c r="N226" s="844">
        <v>2145330000</v>
      </c>
      <c r="O226" s="844">
        <v>2141820000</v>
      </c>
      <c r="P226" s="844">
        <v>2138150000</v>
      </c>
      <c r="Q226" s="844">
        <v>2114110000</v>
      </c>
      <c r="R226" s="844">
        <v>2051720000</v>
      </c>
      <c r="S226" s="844">
        <v>1973480000</v>
      </c>
      <c r="T226" s="844">
        <v>1905970000</v>
      </c>
      <c r="U226" s="844">
        <v>1868130000</v>
      </c>
      <c r="V226" s="844">
        <v>1853810000</v>
      </c>
      <c r="W226" s="844">
        <v>1854840000</v>
      </c>
      <c r="X226" s="844">
        <v>1860970000</v>
      </c>
      <c r="Y226" s="844">
        <v>1869670000</v>
      </c>
      <c r="Z226" s="844">
        <v>1881940000</v>
      </c>
      <c r="AA226" s="844">
        <v>1892170000</v>
      </c>
      <c r="AB226" s="844">
        <v>1901370000</v>
      </c>
      <c r="AC226" s="844">
        <v>1911600000</v>
      </c>
      <c r="AD226" s="844">
        <v>1919780000</v>
      </c>
      <c r="AE226" s="844">
        <v>1925920000</v>
      </c>
      <c r="AF226" s="844">
        <v>1931030000</v>
      </c>
      <c r="AG226" s="844">
        <v>1929500000</v>
      </c>
      <c r="AH226" s="844">
        <v>1927450000</v>
      </c>
      <c r="AI226" s="844">
        <v>1919780000</v>
      </c>
      <c r="AJ226" s="844">
        <v>1903420000</v>
      </c>
    </row>
    <row r="227" spans="1:36" x14ac:dyDescent="0.35">
      <c r="A227" t="s">
        <v>5573</v>
      </c>
      <c r="B227" t="s">
        <v>5019</v>
      </c>
      <c r="C227" t="s">
        <v>3769</v>
      </c>
      <c r="D227" t="s">
        <v>83</v>
      </c>
      <c r="E227" s="844">
        <v>402000000</v>
      </c>
      <c r="F227" s="844">
        <v>410551000</v>
      </c>
      <c r="G227" s="844">
        <v>398848000</v>
      </c>
      <c r="H227" s="844">
        <v>400041000</v>
      </c>
      <c r="I227" s="844">
        <v>405347000</v>
      </c>
      <c r="J227" s="844">
        <v>411568000</v>
      </c>
      <c r="K227" s="844">
        <v>413620000</v>
      </c>
      <c r="L227" s="844">
        <v>413495000</v>
      </c>
      <c r="M227" s="844">
        <v>414107000</v>
      </c>
      <c r="N227" s="844">
        <v>414556000</v>
      </c>
      <c r="O227" s="844">
        <v>413878000</v>
      </c>
      <c r="P227" s="844">
        <v>413169000</v>
      </c>
      <c r="Q227" s="844">
        <v>408524000</v>
      </c>
      <c r="R227" s="844">
        <v>396468000</v>
      </c>
      <c r="S227" s="844">
        <v>381349000</v>
      </c>
      <c r="T227" s="844">
        <v>368304000</v>
      </c>
      <c r="U227" s="844">
        <v>360992000</v>
      </c>
      <c r="V227" s="844">
        <v>358225000</v>
      </c>
      <c r="W227" s="844">
        <v>358422000</v>
      </c>
      <c r="X227" s="844">
        <v>359608000</v>
      </c>
      <c r="Y227" s="844">
        <v>361288000</v>
      </c>
      <c r="Z227" s="844">
        <v>363660000</v>
      </c>
      <c r="AA227" s="844">
        <v>365636000</v>
      </c>
      <c r="AB227" s="844">
        <v>367415000</v>
      </c>
      <c r="AC227" s="844">
        <v>369391000</v>
      </c>
      <c r="AD227" s="844">
        <v>370972000</v>
      </c>
      <c r="AE227" s="844">
        <v>372158000</v>
      </c>
      <c r="AF227" s="844">
        <v>373147000</v>
      </c>
      <c r="AG227" s="844">
        <v>372850000</v>
      </c>
      <c r="AH227" s="844">
        <v>372455000</v>
      </c>
      <c r="AI227" s="844">
        <v>370972000</v>
      </c>
      <c r="AJ227" s="844">
        <v>367810000</v>
      </c>
    </row>
    <row r="228" spans="1:36" x14ac:dyDescent="0.35">
      <c r="A228" t="s">
        <v>5573</v>
      </c>
      <c r="B228" t="s">
        <v>5019</v>
      </c>
      <c r="C228" t="s">
        <v>3769</v>
      </c>
      <c r="D228" t="s">
        <v>84</v>
      </c>
      <c r="E228" s="844">
        <v>40200000</v>
      </c>
      <c r="F228" s="844">
        <v>41055100</v>
      </c>
      <c r="G228" s="844">
        <v>39884800</v>
      </c>
      <c r="H228" s="844">
        <v>40004100</v>
      </c>
      <c r="I228" s="844">
        <v>40534700</v>
      </c>
      <c r="J228" s="844">
        <v>41156800</v>
      </c>
      <c r="K228" s="844">
        <v>41362000</v>
      </c>
      <c r="L228" s="844">
        <v>41349500</v>
      </c>
      <c r="M228" s="844">
        <v>41410700</v>
      </c>
      <c r="N228" s="844">
        <v>41455600</v>
      </c>
      <c r="O228" s="844">
        <v>41387800</v>
      </c>
      <c r="P228" s="844">
        <v>41316900</v>
      </c>
      <c r="Q228" s="844">
        <v>40852400</v>
      </c>
      <c r="R228" s="844">
        <v>39646800</v>
      </c>
      <c r="S228" s="844">
        <v>38134900</v>
      </c>
      <c r="T228" s="844">
        <v>36830400</v>
      </c>
      <c r="U228" s="844">
        <v>36099200</v>
      </c>
      <c r="V228" s="844">
        <v>35822500</v>
      </c>
      <c r="W228" s="844">
        <v>35842200</v>
      </c>
      <c r="X228" s="844">
        <v>35960800</v>
      </c>
      <c r="Y228" s="844">
        <v>36128800</v>
      </c>
      <c r="Z228" s="844">
        <v>36366000</v>
      </c>
      <c r="AA228" s="844">
        <v>36563600</v>
      </c>
      <c r="AB228" s="844">
        <v>36741500</v>
      </c>
      <c r="AC228" s="844">
        <v>36939100</v>
      </c>
      <c r="AD228" s="844">
        <v>37097200</v>
      </c>
      <c r="AE228" s="844">
        <v>37215800</v>
      </c>
      <c r="AF228" s="844">
        <v>37314700</v>
      </c>
      <c r="AG228" s="844">
        <v>37285000</v>
      </c>
      <c r="AH228" s="844">
        <v>37245500</v>
      </c>
      <c r="AI228" s="844">
        <v>37097200</v>
      </c>
      <c r="AJ228" s="844">
        <v>36781000</v>
      </c>
    </row>
    <row r="229" spans="1:36" x14ac:dyDescent="0.3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35">
      <c r="A230" t="s">
        <v>5573</v>
      </c>
      <c r="B230" t="s">
        <v>5019</v>
      </c>
      <c r="C230" t="s">
        <v>2961</v>
      </c>
      <c r="D230" t="s">
        <v>85</v>
      </c>
      <c r="E230" s="844">
        <v>121508000000000</v>
      </c>
      <c r="F230" s="844">
        <v>114043000000000</v>
      </c>
      <c r="G230" s="844">
        <v>124701000000000</v>
      </c>
      <c r="H230" s="844">
        <v>132915000000000</v>
      </c>
      <c r="I230" s="844">
        <v>139828000000000</v>
      </c>
      <c r="J230" s="844">
        <v>145745000000000</v>
      </c>
      <c r="K230" s="844">
        <v>149872000000000</v>
      </c>
      <c r="L230" s="844">
        <v>150633000000000</v>
      </c>
      <c r="M230" s="844">
        <v>152643000000000</v>
      </c>
      <c r="N230" s="844">
        <v>154092000000000</v>
      </c>
      <c r="O230" s="844">
        <v>156277000000000</v>
      </c>
      <c r="P230" s="844">
        <v>158479000000000</v>
      </c>
      <c r="Q230" s="844">
        <v>160912000000000</v>
      </c>
      <c r="R230" s="844">
        <v>162919000000000</v>
      </c>
      <c r="S230" s="844">
        <v>164471000000000</v>
      </c>
      <c r="T230" s="844">
        <v>166089000000000</v>
      </c>
      <c r="U230" s="844">
        <v>168254000000000</v>
      </c>
      <c r="V230" s="844">
        <v>170262000000000</v>
      </c>
      <c r="W230" s="844">
        <v>172151000000000</v>
      </c>
      <c r="X230" s="844">
        <v>174030000000000</v>
      </c>
      <c r="Y230" s="844">
        <v>176267000000000</v>
      </c>
      <c r="Z230" s="844">
        <v>178643000000000</v>
      </c>
      <c r="AA230" s="844">
        <v>180825000000000</v>
      </c>
      <c r="AB230" s="844">
        <v>183250000000000</v>
      </c>
      <c r="AC230" s="844">
        <v>185338000000000</v>
      </c>
      <c r="AD230" s="844">
        <v>187633000000000</v>
      </c>
      <c r="AE230" s="844">
        <v>189810000000000</v>
      </c>
      <c r="AF230" s="844">
        <v>192622000000000</v>
      </c>
      <c r="AG230" s="844">
        <v>194746000000000</v>
      </c>
      <c r="AH230" s="844">
        <v>197215000000000</v>
      </c>
      <c r="AI230" s="844">
        <v>200244000000000</v>
      </c>
      <c r="AJ230" s="844">
        <v>202684000000000</v>
      </c>
    </row>
    <row r="231" spans="1:36" x14ac:dyDescent="0.35">
      <c r="A231" t="s">
        <v>5573</v>
      </c>
      <c r="B231" t="s">
        <v>5019</v>
      </c>
      <c r="C231" t="s">
        <v>2961</v>
      </c>
      <c r="D231" t="s">
        <v>75</v>
      </c>
      <c r="E231" s="844">
        <v>89490000000</v>
      </c>
      <c r="F231" s="844">
        <v>84023400000</v>
      </c>
      <c r="G231" s="844">
        <v>92105300000</v>
      </c>
      <c r="H231" s="844">
        <v>98406400000</v>
      </c>
      <c r="I231" s="844">
        <v>103757000000</v>
      </c>
      <c r="J231" s="844">
        <v>108399000000</v>
      </c>
      <c r="K231" s="844">
        <v>111737000000</v>
      </c>
      <c r="L231" s="844">
        <v>112577000000</v>
      </c>
      <c r="M231" s="844">
        <v>114352000000</v>
      </c>
      <c r="N231" s="844">
        <v>115714000000</v>
      </c>
      <c r="O231" s="844">
        <v>117620000000</v>
      </c>
      <c r="P231" s="844">
        <v>119547000000</v>
      </c>
      <c r="Q231" s="844">
        <v>121652000000</v>
      </c>
      <c r="R231" s="844">
        <v>123444000000</v>
      </c>
      <c r="S231" s="844">
        <v>124898000000</v>
      </c>
      <c r="T231" s="844">
        <v>126409000000</v>
      </c>
      <c r="U231" s="844">
        <v>128344000000</v>
      </c>
      <c r="V231" s="844">
        <v>130168000000</v>
      </c>
      <c r="W231" s="844">
        <v>131909000000</v>
      </c>
      <c r="X231" s="844">
        <v>133650000000</v>
      </c>
      <c r="Y231" s="844">
        <v>135674000000</v>
      </c>
      <c r="Z231" s="844">
        <v>137815000000</v>
      </c>
      <c r="AA231" s="844">
        <v>139816000000</v>
      </c>
      <c r="AB231" s="844">
        <v>142014000000</v>
      </c>
      <c r="AC231" s="844">
        <v>143960000000</v>
      </c>
      <c r="AD231" s="844">
        <v>146077000000</v>
      </c>
      <c r="AE231" s="844">
        <v>148110000000</v>
      </c>
      <c r="AF231" s="844">
        <v>150651000000</v>
      </c>
      <c r="AG231" s="844">
        <v>152664000000</v>
      </c>
      <c r="AH231" s="844">
        <v>154956000000</v>
      </c>
      <c r="AI231" s="844">
        <v>157701000000</v>
      </c>
      <c r="AJ231" s="844">
        <v>159993000000</v>
      </c>
    </row>
    <row r="232" spans="1:36" x14ac:dyDescent="0.35">
      <c r="A232" t="s">
        <v>5573</v>
      </c>
      <c r="B232" t="s">
        <v>5019</v>
      </c>
      <c r="C232" t="s">
        <v>2961</v>
      </c>
      <c r="D232" t="s">
        <v>76</v>
      </c>
      <c r="E232" s="844">
        <v>187329000000</v>
      </c>
      <c r="F232" s="844">
        <v>175886000000</v>
      </c>
      <c r="G232" s="844">
        <v>192804000000</v>
      </c>
      <c r="H232" s="844">
        <v>205994000000</v>
      </c>
      <c r="I232" s="844">
        <v>217194000000</v>
      </c>
      <c r="J232" s="844">
        <v>226911000000</v>
      </c>
      <c r="K232" s="844">
        <v>233899000000</v>
      </c>
      <c r="L232" s="844">
        <v>235657000000</v>
      </c>
      <c r="M232" s="844">
        <v>239374000000</v>
      </c>
      <c r="N232" s="844">
        <v>242224000000</v>
      </c>
      <c r="O232" s="844">
        <v>246214000000</v>
      </c>
      <c r="P232" s="844">
        <v>250247000000</v>
      </c>
      <c r="Q232" s="844">
        <v>254654000000</v>
      </c>
      <c r="R232" s="844">
        <v>258404000000</v>
      </c>
      <c r="S232" s="844">
        <v>261448000000</v>
      </c>
      <c r="T232" s="844">
        <v>264612000000</v>
      </c>
      <c r="U232" s="844">
        <v>268663000000</v>
      </c>
      <c r="V232" s="844">
        <v>272480000000</v>
      </c>
      <c r="W232" s="844">
        <v>276125000000</v>
      </c>
      <c r="X232" s="844">
        <v>279770000000</v>
      </c>
      <c r="Y232" s="844">
        <v>284007000000</v>
      </c>
      <c r="Z232" s="844">
        <v>288489000000</v>
      </c>
      <c r="AA232" s="844">
        <v>292676000000</v>
      </c>
      <c r="AB232" s="844">
        <v>297277000000</v>
      </c>
      <c r="AC232" s="844">
        <v>301352000000</v>
      </c>
      <c r="AD232" s="844">
        <v>305783000000</v>
      </c>
      <c r="AE232" s="844">
        <v>310040000000</v>
      </c>
      <c r="AF232" s="844">
        <v>315358000000</v>
      </c>
      <c r="AG232" s="844">
        <v>319571000000</v>
      </c>
      <c r="AH232" s="844">
        <v>324369000000</v>
      </c>
      <c r="AI232" s="844">
        <v>330114000000</v>
      </c>
      <c r="AJ232" s="844">
        <v>334913000000</v>
      </c>
    </row>
    <row r="233" spans="1:36" x14ac:dyDescent="0.35">
      <c r="A233" t="s">
        <v>5573</v>
      </c>
      <c r="B233" t="s">
        <v>5019</v>
      </c>
      <c r="C233" t="s">
        <v>2961</v>
      </c>
      <c r="D233" t="s">
        <v>77</v>
      </c>
      <c r="E233" s="844">
        <v>185195000000</v>
      </c>
      <c r="F233" s="844">
        <v>173882000000</v>
      </c>
      <c r="G233" s="844">
        <v>190607000000</v>
      </c>
      <c r="H233" s="844">
        <v>203647000000</v>
      </c>
      <c r="I233" s="844">
        <v>214719000000</v>
      </c>
      <c r="J233" s="844">
        <v>224325000000</v>
      </c>
      <c r="K233" s="844">
        <v>231234000000</v>
      </c>
      <c r="L233" s="844">
        <v>232972000000</v>
      </c>
      <c r="M233" s="844">
        <v>236646000000</v>
      </c>
      <c r="N233" s="844">
        <v>239464000000</v>
      </c>
      <c r="O233" s="844">
        <v>243409000000</v>
      </c>
      <c r="P233" s="844">
        <v>247395000000</v>
      </c>
      <c r="Q233" s="844">
        <v>251752000000</v>
      </c>
      <c r="R233" s="844">
        <v>255460000000</v>
      </c>
      <c r="S233" s="844">
        <v>258469000000</v>
      </c>
      <c r="T233" s="844">
        <v>261597000000</v>
      </c>
      <c r="U233" s="844">
        <v>265602000000</v>
      </c>
      <c r="V233" s="844">
        <v>269376000000</v>
      </c>
      <c r="W233" s="844">
        <v>272979000000</v>
      </c>
      <c r="X233" s="844">
        <v>276582000000</v>
      </c>
      <c r="Y233" s="844">
        <v>280771000000</v>
      </c>
      <c r="Z233" s="844">
        <v>285202000000</v>
      </c>
      <c r="AA233" s="844">
        <v>289341000000</v>
      </c>
      <c r="AB233" s="844">
        <v>293890000000</v>
      </c>
      <c r="AC233" s="844">
        <v>297918000000</v>
      </c>
      <c r="AD233" s="844">
        <v>302299000000</v>
      </c>
      <c r="AE233" s="844">
        <v>306507000000</v>
      </c>
      <c r="AF233" s="844">
        <v>311765000000</v>
      </c>
      <c r="AG233" s="844">
        <v>315929000000</v>
      </c>
      <c r="AH233" s="844">
        <v>320674000000</v>
      </c>
      <c r="AI233" s="844">
        <v>326353000000</v>
      </c>
      <c r="AJ233" s="844">
        <v>331097000000</v>
      </c>
    </row>
    <row r="234" spans="1:36" x14ac:dyDescent="0.35">
      <c r="A234" t="s">
        <v>5573</v>
      </c>
      <c r="B234" t="s">
        <v>5019</v>
      </c>
      <c r="C234" t="s">
        <v>2961</v>
      </c>
      <c r="D234" t="s">
        <v>78</v>
      </c>
      <c r="E234" s="844">
        <v>23122900000</v>
      </c>
      <c r="F234" s="844">
        <v>21710400000</v>
      </c>
      <c r="G234" s="844">
        <v>23798700000</v>
      </c>
      <c r="H234" s="844">
        <v>25426800000</v>
      </c>
      <c r="I234" s="844">
        <v>26809200000</v>
      </c>
      <c r="J234" s="844">
        <v>28008600000</v>
      </c>
      <c r="K234" s="844">
        <v>28871200000</v>
      </c>
      <c r="L234" s="844">
        <v>29088200000</v>
      </c>
      <c r="M234" s="844">
        <v>29547000000</v>
      </c>
      <c r="N234" s="844">
        <v>29898800000</v>
      </c>
      <c r="O234" s="844">
        <v>30391300000</v>
      </c>
      <c r="P234" s="844">
        <v>30889100000</v>
      </c>
      <c r="Q234" s="844">
        <v>31433100000</v>
      </c>
      <c r="R234" s="844">
        <v>31896000000</v>
      </c>
      <c r="S234" s="844">
        <v>32271700000</v>
      </c>
      <c r="T234" s="844">
        <v>32662300000</v>
      </c>
      <c r="U234" s="844">
        <v>33162300000</v>
      </c>
      <c r="V234" s="844">
        <v>33633500000</v>
      </c>
      <c r="W234" s="844">
        <v>34083400000</v>
      </c>
      <c r="X234" s="844">
        <v>34533200000</v>
      </c>
      <c r="Y234" s="844">
        <v>35056300000</v>
      </c>
      <c r="Z234" s="844">
        <v>35609500000</v>
      </c>
      <c r="AA234" s="844">
        <v>36126300000</v>
      </c>
      <c r="AB234" s="844">
        <v>36694300000</v>
      </c>
      <c r="AC234" s="844">
        <v>37197200000</v>
      </c>
      <c r="AD234" s="844">
        <v>37744200000</v>
      </c>
      <c r="AE234" s="844">
        <v>38269600000</v>
      </c>
      <c r="AF234" s="844">
        <v>38926100000</v>
      </c>
      <c r="AG234" s="844">
        <v>39446100000</v>
      </c>
      <c r="AH234" s="844">
        <v>40038400000</v>
      </c>
      <c r="AI234" s="844">
        <v>40747500000</v>
      </c>
      <c r="AJ234" s="844">
        <v>41339800000</v>
      </c>
    </row>
    <row r="235" spans="1:36" x14ac:dyDescent="0.35">
      <c r="A235" t="s">
        <v>5573</v>
      </c>
      <c r="B235" t="s">
        <v>5019</v>
      </c>
      <c r="C235" t="s">
        <v>2961</v>
      </c>
      <c r="D235" t="s">
        <v>385</v>
      </c>
      <c r="E235" s="844">
        <v>18770400000</v>
      </c>
      <c r="F235" s="844">
        <v>17623800000</v>
      </c>
      <c r="G235" s="844">
        <v>19318900000</v>
      </c>
      <c r="H235" s="844">
        <v>20640600000</v>
      </c>
      <c r="I235" s="844">
        <v>21762800000</v>
      </c>
      <c r="J235" s="844">
        <v>22736400000</v>
      </c>
      <c r="K235" s="844">
        <v>23436600000</v>
      </c>
      <c r="L235" s="844">
        <v>23612800000</v>
      </c>
      <c r="M235" s="844">
        <v>23985200000</v>
      </c>
      <c r="N235" s="844">
        <v>24270800000</v>
      </c>
      <c r="O235" s="844">
        <v>24670600000</v>
      </c>
      <c r="P235" s="844">
        <v>25074700000</v>
      </c>
      <c r="Q235" s="844">
        <v>25516300000</v>
      </c>
      <c r="R235" s="844">
        <v>25892100000</v>
      </c>
      <c r="S235" s="844">
        <v>26197100000</v>
      </c>
      <c r="T235" s="844">
        <v>26514100000</v>
      </c>
      <c r="U235" s="844">
        <v>26920000000</v>
      </c>
      <c r="V235" s="844">
        <v>27302500000</v>
      </c>
      <c r="W235" s="844">
        <v>27667700000</v>
      </c>
      <c r="X235" s="844">
        <v>28032900000</v>
      </c>
      <c r="Y235" s="844">
        <v>28457400000</v>
      </c>
      <c r="Z235" s="844">
        <v>28906600000</v>
      </c>
      <c r="AA235" s="844">
        <v>29326100000</v>
      </c>
      <c r="AB235" s="844">
        <v>29787100000</v>
      </c>
      <c r="AC235" s="844">
        <v>30195400000</v>
      </c>
      <c r="AD235" s="844">
        <v>30639400000</v>
      </c>
      <c r="AE235" s="844">
        <v>31065900000</v>
      </c>
      <c r="AF235" s="844">
        <v>31598800000</v>
      </c>
      <c r="AG235" s="844">
        <v>32020900000</v>
      </c>
      <c r="AH235" s="844">
        <v>32501800000</v>
      </c>
      <c r="AI235" s="844">
        <v>33077400000</v>
      </c>
      <c r="AJ235" s="844">
        <v>33558200000</v>
      </c>
    </row>
    <row r="236" spans="1:36" x14ac:dyDescent="0.35">
      <c r="A236" t="s">
        <v>5573</v>
      </c>
      <c r="B236" t="s">
        <v>5019</v>
      </c>
      <c r="C236" t="s">
        <v>2961</v>
      </c>
      <c r="D236" t="s">
        <v>80</v>
      </c>
      <c r="E236" s="844">
        <v>102552000000</v>
      </c>
      <c r="F236" s="844">
        <v>96287800000</v>
      </c>
      <c r="G236" s="844">
        <v>105549000000</v>
      </c>
      <c r="H236" s="844">
        <v>112770000000</v>
      </c>
      <c r="I236" s="844">
        <v>118901000000</v>
      </c>
      <c r="J236" s="844">
        <v>124221000000</v>
      </c>
      <c r="K236" s="844">
        <v>128046000000</v>
      </c>
      <c r="L236" s="844">
        <v>129009000000</v>
      </c>
      <c r="M236" s="844">
        <v>131044000000</v>
      </c>
      <c r="N236" s="844">
        <v>132604000000</v>
      </c>
      <c r="O236" s="844">
        <v>134788000000</v>
      </c>
      <c r="P236" s="844">
        <v>136996000000</v>
      </c>
      <c r="Q236" s="844">
        <v>139409000000</v>
      </c>
      <c r="R236" s="844">
        <v>141462000000</v>
      </c>
      <c r="S236" s="844">
        <v>143128000000</v>
      </c>
      <c r="T236" s="844">
        <v>144860000000</v>
      </c>
      <c r="U236" s="844">
        <v>147078000000</v>
      </c>
      <c r="V236" s="844">
        <v>149168000000</v>
      </c>
      <c r="W236" s="844">
        <v>151163000000</v>
      </c>
      <c r="X236" s="844">
        <v>153158000000</v>
      </c>
      <c r="Y236" s="844">
        <v>155478000000</v>
      </c>
      <c r="Z236" s="844">
        <v>157932000000</v>
      </c>
      <c r="AA236" s="844">
        <v>160224000000</v>
      </c>
      <c r="AB236" s="844">
        <v>162742000000</v>
      </c>
      <c r="AC236" s="844">
        <v>164973000000</v>
      </c>
      <c r="AD236" s="844">
        <v>167399000000</v>
      </c>
      <c r="AE236" s="844">
        <v>169729000000</v>
      </c>
      <c r="AF236" s="844">
        <v>172641000000</v>
      </c>
      <c r="AG236" s="844">
        <v>174947000000</v>
      </c>
      <c r="AH236" s="844">
        <v>177574000000</v>
      </c>
      <c r="AI236" s="844">
        <v>180719000000</v>
      </c>
      <c r="AJ236" s="844">
        <v>183346000000</v>
      </c>
    </row>
    <row r="237" spans="1:36" x14ac:dyDescent="0.35">
      <c r="A237" t="s">
        <v>5573</v>
      </c>
      <c r="B237" t="s">
        <v>5019</v>
      </c>
      <c r="C237" t="s">
        <v>2961</v>
      </c>
      <c r="D237" t="s">
        <v>81</v>
      </c>
      <c r="E237" s="844">
        <v>648697000</v>
      </c>
      <c r="F237" s="844">
        <v>609071000</v>
      </c>
      <c r="G237" s="844">
        <v>667655000</v>
      </c>
      <c r="H237" s="844">
        <v>713331000</v>
      </c>
      <c r="I237" s="844">
        <v>752113000</v>
      </c>
      <c r="J237" s="844">
        <v>785762000</v>
      </c>
      <c r="K237" s="844">
        <v>809961000</v>
      </c>
      <c r="L237" s="844">
        <v>816049000</v>
      </c>
      <c r="M237" s="844">
        <v>828920000</v>
      </c>
      <c r="N237" s="844">
        <v>838790000</v>
      </c>
      <c r="O237" s="844">
        <v>852608000</v>
      </c>
      <c r="P237" s="844">
        <v>866572000</v>
      </c>
      <c r="Q237" s="844">
        <v>881833000</v>
      </c>
      <c r="R237" s="844">
        <v>894821000</v>
      </c>
      <c r="S237" s="844">
        <v>905361000</v>
      </c>
      <c r="T237" s="844">
        <v>916317000</v>
      </c>
      <c r="U237" s="844">
        <v>930344000</v>
      </c>
      <c r="V237" s="844">
        <v>943564000</v>
      </c>
      <c r="W237" s="844">
        <v>956185000</v>
      </c>
      <c r="X237" s="844">
        <v>968806000</v>
      </c>
      <c r="Y237" s="844">
        <v>983479000</v>
      </c>
      <c r="Z237" s="844">
        <v>999000000</v>
      </c>
      <c r="AA237" s="844">
        <v>1013500000</v>
      </c>
      <c r="AB237" s="844">
        <v>1029430000</v>
      </c>
      <c r="AC237" s="844">
        <v>1043540000</v>
      </c>
      <c r="AD237" s="844">
        <v>1058890000</v>
      </c>
      <c r="AE237" s="844">
        <v>1073630000</v>
      </c>
      <c r="AF237" s="844">
        <v>1092040000</v>
      </c>
      <c r="AG237" s="844">
        <v>1106630000</v>
      </c>
      <c r="AH237" s="844">
        <v>1123250000</v>
      </c>
      <c r="AI237" s="844">
        <v>1143140000</v>
      </c>
      <c r="AJ237" s="844">
        <v>1159760000</v>
      </c>
    </row>
    <row r="238" spans="1:36" x14ac:dyDescent="0.35">
      <c r="A238" t="s">
        <v>5573</v>
      </c>
      <c r="B238" t="s">
        <v>5019</v>
      </c>
      <c r="C238" t="s">
        <v>2961</v>
      </c>
      <c r="D238" t="s">
        <v>82</v>
      </c>
      <c r="E238" s="844">
        <v>3620150000</v>
      </c>
      <c r="F238" s="844">
        <v>3399010000</v>
      </c>
      <c r="G238" s="844">
        <v>3725950000</v>
      </c>
      <c r="H238" s="844">
        <v>3980840000</v>
      </c>
      <c r="I238" s="844">
        <v>4197280000</v>
      </c>
      <c r="J238" s="844">
        <v>4385060000</v>
      </c>
      <c r="K238" s="844">
        <v>4520110000</v>
      </c>
      <c r="L238" s="844">
        <v>4554080000</v>
      </c>
      <c r="M238" s="844">
        <v>4625910000</v>
      </c>
      <c r="N238" s="844">
        <v>4680990000</v>
      </c>
      <c r="O238" s="844">
        <v>4758100000</v>
      </c>
      <c r="P238" s="844">
        <v>4836030000</v>
      </c>
      <c r="Q238" s="844">
        <v>4921190000</v>
      </c>
      <c r="R238" s="844">
        <v>4993680000</v>
      </c>
      <c r="S238" s="844">
        <v>5052500000</v>
      </c>
      <c r="T238" s="844">
        <v>5113640000</v>
      </c>
      <c r="U238" s="844">
        <v>5191920000</v>
      </c>
      <c r="V238" s="844">
        <v>5265690000</v>
      </c>
      <c r="W238" s="844">
        <v>5336130000</v>
      </c>
      <c r="X238" s="844">
        <v>5406560000</v>
      </c>
      <c r="Y238" s="844">
        <v>5488450000</v>
      </c>
      <c r="Z238" s="844">
        <v>5575070000</v>
      </c>
      <c r="AA238" s="844">
        <v>5655970000</v>
      </c>
      <c r="AB238" s="844">
        <v>5744890000</v>
      </c>
      <c r="AC238" s="844">
        <v>5823640000</v>
      </c>
      <c r="AD238" s="844">
        <v>5909270000</v>
      </c>
      <c r="AE238" s="844">
        <v>5991530000</v>
      </c>
      <c r="AF238" s="844">
        <v>6094310000</v>
      </c>
      <c r="AG238" s="844">
        <v>6175720000</v>
      </c>
      <c r="AH238" s="844">
        <v>6268450000</v>
      </c>
      <c r="AI238" s="844">
        <v>6379480000</v>
      </c>
      <c r="AJ238" s="844">
        <v>6472210000</v>
      </c>
    </row>
    <row r="239" spans="1:36" x14ac:dyDescent="0.35">
      <c r="A239" t="s">
        <v>5573</v>
      </c>
      <c r="B239" t="s">
        <v>5019</v>
      </c>
      <c r="C239" t="s">
        <v>2961</v>
      </c>
      <c r="D239" t="s">
        <v>83</v>
      </c>
      <c r="E239" s="844">
        <v>2325080000</v>
      </c>
      <c r="F239" s="844">
        <v>2183050000</v>
      </c>
      <c r="G239" s="844">
        <v>2393030000</v>
      </c>
      <c r="H239" s="844">
        <v>2556740000</v>
      </c>
      <c r="I239" s="844">
        <v>2695750000</v>
      </c>
      <c r="J239" s="844">
        <v>2816350000</v>
      </c>
      <c r="K239" s="844">
        <v>2903090000</v>
      </c>
      <c r="L239" s="844">
        <v>2924910000</v>
      </c>
      <c r="M239" s="844">
        <v>2971040000</v>
      </c>
      <c r="N239" s="844">
        <v>3006420000</v>
      </c>
      <c r="O239" s="844">
        <v>3055940000</v>
      </c>
      <c r="P239" s="844">
        <v>3105990000</v>
      </c>
      <c r="Q239" s="844">
        <v>3160690000</v>
      </c>
      <c r="R239" s="844">
        <v>3207240000</v>
      </c>
      <c r="S239" s="844">
        <v>3245020000</v>
      </c>
      <c r="T239" s="844">
        <v>3284290000</v>
      </c>
      <c r="U239" s="844">
        <v>3334570000</v>
      </c>
      <c r="V239" s="844">
        <v>3381950000</v>
      </c>
      <c r="W239" s="844">
        <v>3427190000</v>
      </c>
      <c r="X239" s="844">
        <v>3472420000</v>
      </c>
      <c r="Y239" s="844">
        <v>3525020000</v>
      </c>
      <c r="Z239" s="844">
        <v>3580650000</v>
      </c>
      <c r="AA239" s="844">
        <v>3632610000</v>
      </c>
      <c r="AB239" s="844">
        <v>3689720000</v>
      </c>
      <c r="AC239" s="844">
        <v>3740290000</v>
      </c>
      <c r="AD239" s="844">
        <v>3795290000</v>
      </c>
      <c r="AE239" s="844">
        <v>3848120000</v>
      </c>
      <c r="AF239" s="844">
        <v>3914140000</v>
      </c>
      <c r="AG239" s="844">
        <v>3966420000</v>
      </c>
      <c r="AH239" s="844">
        <v>4025980000</v>
      </c>
      <c r="AI239" s="844">
        <v>4097290000</v>
      </c>
      <c r="AJ239" s="844">
        <v>4156840000</v>
      </c>
    </row>
    <row r="240" spans="1:36" x14ac:dyDescent="0.35">
      <c r="A240" t="s">
        <v>5573</v>
      </c>
      <c r="B240" t="s">
        <v>5019</v>
      </c>
      <c r="C240" t="s">
        <v>2961</v>
      </c>
      <c r="D240" t="s">
        <v>84</v>
      </c>
      <c r="E240" s="844">
        <v>232508000</v>
      </c>
      <c r="F240" s="844">
        <v>218305000</v>
      </c>
      <c r="G240" s="844">
        <v>239303000</v>
      </c>
      <c r="H240" s="844">
        <v>255674000</v>
      </c>
      <c r="I240" s="844">
        <v>269575000</v>
      </c>
      <c r="J240" s="844">
        <v>281635000</v>
      </c>
      <c r="K240" s="844">
        <v>290309000</v>
      </c>
      <c r="L240" s="844">
        <v>292491000</v>
      </c>
      <c r="M240" s="844">
        <v>297104000</v>
      </c>
      <c r="N240" s="844">
        <v>300642000</v>
      </c>
      <c r="O240" s="844">
        <v>305594000</v>
      </c>
      <c r="P240" s="844">
        <v>310599000</v>
      </c>
      <c r="Q240" s="844">
        <v>316069000</v>
      </c>
      <c r="R240" s="844">
        <v>320724000</v>
      </c>
      <c r="S240" s="844">
        <v>324502000</v>
      </c>
      <c r="T240" s="844">
        <v>328429000</v>
      </c>
      <c r="U240" s="844">
        <v>333457000</v>
      </c>
      <c r="V240" s="844">
        <v>338195000</v>
      </c>
      <c r="W240" s="844">
        <v>342719000</v>
      </c>
      <c r="X240" s="844">
        <v>347242000</v>
      </c>
      <c r="Y240" s="844">
        <v>352502000</v>
      </c>
      <c r="Z240" s="844">
        <v>358065000</v>
      </c>
      <c r="AA240" s="844">
        <v>363261000</v>
      </c>
      <c r="AB240" s="844">
        <v>368972000</v>
      </c>
      <c r="AC240" s="844">
        <v>374029000</v>
      </c>
      <c r="AD240" s="844">
        <v>379529000</v>
      </c>
      <c r="AE240" s="844">
        <v>384813000</v>
      </c>
      <c r="AF240" s="844">
        <v>391414000</v>
      </c>
      <c r="AG240" s="844">
        <v>396642000</v>
      </c>
      <c r="AH240" s="844">
        <v>402598000</v>
      </c>
      <c r="AI240" s="844">
        <v>409729000</v>
      </c>
      <c r="AJ240" s="844">
        <v>415684000</v>
      </c>
    </row>
    <row r="241" spans="1:36" x14ac:dyDescent="0.3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35">
      <c r="A242" t="s">
        <v>5573</v>
      </c>
      <c r="B242" t="s">
        <v>5019</v>
      </c>
      <c r="C242" t="s">
        <v>5024</v>
      </c>
      <c r="D242" t="s">
        <v>85</v>
      </c>
      <c r="E242" s="844">
        <v>3114620000000</v>
      </c>
      <c r="F242" s="844">
        <v>3490170000000</v>
      </c>
      <c r="G242" s="844">
        <v>3574480000000</v>
      </c>
      <c r="H242" s="844">
        <v>3599280000000</v>
      </c>
      <c r="I242" s="844">
        <v>3600170000000</v>
      </c>
      <c r="J242" s="844">
        <v>3608400000000</v>
      </c>
      <c r="K242" s="844">
        <v>3621100000000</v>
      </c>
      <c r="L242" s="844">
        <v>3629640000000</v>
      </c>
      <c r="M242" s="844">
        <v>3636600000000</v>
      </c>
      <c r="N242" s="844">
        <v>3638680000000</v>
      </c>
      <c r="O242" s="844">
        <v>3627760000000</v>
      </c>
      <c r="P242" s="844">
        <v>3613240000000</v>
      </c>
      <c r="Q242" s="844">
        <v>3610090000000</v>
      </c>
      <c r="R242" s="844">
        <v>3609570000000</v>
      </c>
      <c r="S242" s="844">
        <v>3608520000000</v>
      </c>
      <c r="T242" s="844">
        <v>3611670000000</v>
      </c>
      <c r="U242" s="844">
        <v>3613770000000</v>
      </c>
      <c r="V242" s="844">
        <v>3614290000000</v>
      </c>
      <c r="W242" s="844">
        <v>3615860000000</v>
      </c>
      <c r="X242" s="844">
        <v>3619010000000</v>
      </c>
      <c r="Y242" s="844">
        <v>3622150000000</v>
      </c>
      <c r="Z242" s="844">
        <v>3631590000000</v>
      </c>
      <c r="AA242" s="844">
        <v>3638930000000</v>
      </c>
      <c r="AB242" s="844">
        <v>3646270000000</v>
      </c>
      <c r="AC242" s="844">
        <v>3652570000000</v>
      </c>
      <c r="AD242" s="844">
        <v>3658330000000</v>
      </c>
      <c r="AE242" s="844">
        <v>3662530000000</v>
      </c>
      <c r="AF242" s="844">
        <v>3666200000000</v>
      </c>
      <c r="AG242" s="844">
        <v>3671970000000</v>
      </c>
      <c r="AH242" s="844">
        <v>3677210000000</v>
      </c>
      <c r="AI242" s="844">
        <v>3683500000000</v>
      </c>
      <c r="AJ242" s="844">
        <v>3681930000000</v>
      </c>
    </row>
    <row r="243" spans="1:36" x14ac:dyDescent="0.35">
      <c r="A243" t="s">
        <v>5573</v>
      </c>
      <c r="B243" t="s">
        <v>5019</v>
      </c>
      <c r="C243" t="s">
        <v>5024</v>
      </c>
      <c r="D243" t="s">
        <v>75</v>
      </c>
      <c r="E243" s="844">
        <v>740794000</v>
      </c>
      <c r="F243" s="844">
        <v>830116000</v>
      </c>
      <c r="G243" s="844">
        <v>850169000</v>
      </c>
      <c r="H243" s="844">
        <v>856067000</v>
      </c>
      <c r="I243" s="844">
        <v>856279000</v>
      </c>
      <c r="J243" s="844">
        <v>858236000</v>
      </c>
      <c r="K243" s="844">
        <v>861256000</v>
      </c>
      <c r="L243" s="844">
        <v>863288000</v>
      </c>
      <c r="M243" s="844">
        <v>864943000</v>
      </c>
      <c r="N243" s="844">
        <v>865438000</v>
      </c>
      <c r="O243" s="844">
        <v>862840000</v>
      </c>
      <c r="P243" s="844">
        <v>859388000</v>
      </c>
      <c r="Q243" s="844">
        <v>858639000</v>
      </c>
      <c r="R243" s="844">
        <v>858514000</v>
      </c>
      <c r="S243" s="844">
        <v>858265000</v>
      </c>
      <c r="T243" s="844">
        <v>859013000</v>
      </c>
      <c r="U243" s="844">
        <v>859512000</v>
      </c>
      <c r="V243" s="844">
        <v>859637000</v>
      </c>
      <c r="W243" s="844">
        <v>860011000</v>
      </c>
      <c r="X243" s="844">
        <v>860759000</v>
      </c>
      <c r="Y243" s="844">
        <v>861508000</v>
      </c>
      <c r="Z243" s="844">
        <v>863752000</v>
      </c>
      <c r="AA243" s="844">
        <v>865498000</v>
      </c>
      <c r="AB243" s="844">
        <v>867244000</v>
      </c>
      <c r="AC243" s="844">
        <v>868741000</v>
      </c>
      <c r="AD243" s="844">
        <v>870113000</v>
      </c>
      <c r="AE243" s="844">
        <v>871110000</v>
      </c>
      <c r="AF243" s="844">
        <v>871983000</v>
      </c>
      <c r="AG243" s="844">
        <v>873355000</v>
      </c>
      <c r="AH243" s="844">
        <v>874602000</v>
      </c>
      <c r="AI243" s="844">
        <v>876099000</v>
      </c>
      <c r="AJ243" s="844">
        <v>875725000</v>
      </c>
    </row>
    <row r="244" spans="1:36" x14ac:dyDescent="0.35">
      <c r="A244" t="s">
        <v>5573</v>
      </c>
      <c r="B244" t="s">
        <v>5019</v>
      </c>
      <c r="C244" t="s">
        <v>5024</v>
      </c>
      <c r="D244" t="s">
        <v>76</v>
      </c>
      <c r="E244" s="844">
        <v>7198320000</v>
      </c>
      <c r="F244" s="844">
        <v>8066270000</v>
      </c>
      <c r="G244" s="844">
        <v>8261120000</v>
      </c>
      <c r="H244" s="844">
        <v>8318440000</v>
      </c>
      <c r="I244" s="844">
        <v>8320500000</v>
      </c>
      <c r="J244" s="844">
        <v>8339510000</v>
      </c>
      <c r="K244" s="844">
        <v>8368860000</v>
      </c>
      <c r="L244" s="844">
        <v>8388600000</v>
      </c>
      <c r="M244" s="844">
        <v>8404680000</v>
      </c>
      <c r="N244" s="844">
        <v>8409490000</v>
      </c>
      <c r="O244" s="844">
        <v>8384250000</v>
      </c>
      <c r="P244" s="844">
        <v>8350700000</v>
      </c>
      <c r="Q244" s="844">
        <v>8343430000</v>
      </c>
      <c r="R244" s="844">
        <v>8342220000</v>
      </c>
      <c r="S244" s="844">
        <v>8339790000</v>
      </c>
      <c r="T244" s="844">
        <v>8347060000</v>
      </c>
      <c r="U244" s="844">
        <v>8351910000</v>
      </c>
      <c r="V244" s="844">
        <v>8353120000</v>
      </c>
      <c r="W244" s="844">
        <v>8356760000</v>
      </c>
      <c r="X244" s="844">
        <v>8364030000</v>
      </c>
      <c r="Y244" s="844">
        <v>8371300000</v>
      </c>
      <c r="Z244" s="844">
        <v>8393110000</v>
      </c>
      <c r="AA244" s="844">
        <v>8410080000</v>
      </c>
      <c r="AB244" s="844">
        <v>8427040000</v>
      </c>
      <c r="AC244" s="844">
        <v>8441590000</v>
      </c>
      <c r="AD244" s="844">
        <v>8454920000</v>
      </c>
      <c r="AE244" s="844">
        <v>8464610000</v>
      </c>
      <c r="AF244" s="844">
        <v>8473090000</v>
      </c>
      <c r="AG244" s="844">
        <v>8486420000</v>
      </c>
      <c r="AH244" s="844">
        <v>8498540000</v>
      </c>
      <c r="AI244" s="844">
        <v>8513080000</v>
      </c>
      <c r="AJ244" s="844">
        <v>8509450000</v>
      </c>
    </row>
    <row r="245" spans="1:36" x14ac:dyDescent="0.35">
      <c r="A245" t="s">
        <v>5573</v>
      </c>
      <c r="B245" t="s">
        <v>5019</v>
      </c>
      <c r="C245" t="s">
        <v>5024</v>
      </c>
      <c r="D245" t="s">
        <v>77</v>
      </c>
      <c r="E245" s="844">
        <v>8694700000</v>
      </c>
      <c r="F245" s="844">
        <v>9743080000</v>
      </c>
      <c r="G245" s="844">
        <v>9978440000</v>
      </c>
      <c r="H245" s="844">
        <v>10047700000</v>
      </c>
      <c r="I245" s="844">
        <v>10050200000</v>
      </c>
      <c r="J245" s="844">
        <v>10073100000</v>
      </c>
      <c r="K245" s="844">
        <v>10108600000</v>
      </c>
      <c r="L245" s="844">
        <v>10132400000</v>
      </c>
      <c r="M245" s="844">
        <v>10151800000</v>
      </c>
      <c r="N245" s="844">
        <v>10157600000</v>
      </c>
      <c r="O245" s="844">
        <v>10127200000</v>
      </c>
      <c r="P245" s="844">
        <v>10086600000</v>
      </c>
      <c r="Q245" s="844">
        <v>10077900000</v>
      </c>
      <c r="R245" s="844">
        <v>10076400000</v>
      </c>
      <c r="S245" s="844">
        <v>10073500000</v>
      </c>
      <c r="T245" s="844">
        <v>10082200000</v>
      </c>
      <c r="U245" s="844">
        <v>10088100000</v>
      </c>
      <c r="V245" s="844">
        <v>10089600000</v>
      </c>
      <c r="W245" s="844">
        <v>10094000000</v>
      </c>
      <c r="X245" s="844">
        <v>10102700000</v>
      </c>
      <c r="Y245" s="844">
        <v>10111500000</v>
      </c>
      <c r="Z245" s="844">
        <v>10137900000</v>
      </c>
      <c r="AA245" s="844">
        <v>10158400000</v>
      </c>
      <c r="AB245" s="844">
        <v>10178900000</v>
      </c>
      <c r="AC245" s="844">
        <v>10196400000</v>
      </c>
      <c r="AD245" s="844">
        <v>10212500000</v>
      </c>
      <c r="AE245" s="844">
        <v>10224200000</v>
      </c>
      <c r="AF245" s="844">
        <v>10234500000</v>
      </c>
      <c r="AG245" s="844">
        <v>10250600000</v>
      </c>
      <c r="AH245" s="844">
        <v>10265200000</v>
      </c>
      <c r="AI245" s="844">
        <v>10282800000</v>
      </c>
      <c r="AJ245" s="844">
        <v>10278400000</v>
      </c>
    </row>
    <row r="246" spans="1:36" x14ac:dyDescent="0.35">
      <c r="A246" t="s">
        <v>5573</v>
      </c>
      <c r="B246" t="s">
        <v>5019</v>
      </c>
      <c r="C246" t="s">
        <v>5024</v>
      </c>
      <c r="D246" t="s">
        <v>78</v>
      </c>
      <c r="E246" s="844">
        <v>122017000000</v>
      </c>
      <c r="F246" s="844">
        <v>136730000000</v>
      </c>
      <c r="G246" s="844">
        <v>140032000000</v>
      </c>
      <c r="H246" s="844">
        <v>141004000000</v>
      </c>
      <c r="I246" s="844">
        <v>141039000000</v>
      </c>
      <c r="J246" s="844">
        <v>141361000000</v>
      </c>
      <c r="K246" s="844">
        <v>141859000000</v>
      </c>
      <c r="L246" s="844">
        <v>142193000000</v>
      </c>
      <c r="M246" s="844">
        <v>142466000000</v>
      </c>
      <c r="N246" s="844">
        <v>142547000000</v>
      </c>
      <c r="O246" s="844">
        <v>142119000000</v>
      </c>
      <c r="P246" s="844">
        <v>141551000000</v>
      </c>
      <c r="Q246" s="844">
        <v>141428000000</v>
      </c>
      <c r="R246" s="844">
        <v>141407000000</v>
      </c>
      <c r="S246" s="844">
        <v>141366000000</v>
      </c>
      <c r="T246" s="844">
        <v>141489000000</v>
      </c>
      <c r="U246" s="844">
        <v>141571000000</v>
      </c>
      <c r="V246" s="844">
        <v>141592000000</v>
      </c>
      <c r="W246" s="844">
        <v>141654000000</v>
      </c>
      <c r="X246" s="844">
        <v>141777000000</v>
      </c>
      <c r="Y246" s="844">
        <v>141900000000</v>
      </c>
      <c r="Z246" s="844">
        <v>142270000000</v>
      </c>
      <c r="AA246" s="844">
        <v>142557000000</v>
      </c>
      <c r="AB246" s="844">
        <v>142845000000</v>
      </c>
      <c r="AC246" s="844">
        <v>143091000000</v>
      </c>
      <c r="AD246" s="844">
        <v>143317000000</v>
      </c>
      <c r="AE246" s="844">
        <v>143482000000</v>
      </c>
      <c r="AF246" s="844">
        <v>143626000000</v>
      </c>
      <c r="AG246" s="844">
        <v>143852000000</v>
      </c>
      <c r="AH246" s="844">
        <v>144057000000</v>
      </c>
      <c r="AI246" s="844">
        <v>144303000000</v>
      </c>
      <c r="AJ246" s="844">
        <v>144242000000</v>
      </c>
    </row>
    <row r="247" spans="1:36" x14ac:dyDescent="0.35">
      <c r="A247" t="s">
        <v>5573</v>
      </c>
      <c r="B247" t="s">
        <v>5019</v>
      </c>
      <c r="C247" t="s">
        <v>5024</v>
      </c>
      <c r="D247" t="s">
        <v>385</v>
      </c>
      <c r="E247" s="844">
        <v>16331300000</v>
      </c>
      <c r="F247" s="844">
        <v>18300500000</v>
      </c>
      <c r="G247" s="844">
        <v>18742600000</v>
      </c>
      <c r="H247" s="844">
        <v>18872600000</v>
      </c>
      <c r="I247" s="844">
        <v>18877300000</v>
      </c>
      <c r="J247" s="844">
        <v>18920400000</v>
      </c>
      <c r="K247" s="844">
        <v>18987000000</v>
      </c>
      <c r="L247" s="844">
        <v>19031800000</v>
      </c>
      <c r="M247" s="844">
        <v>19068300000</v>
      </c>
      <c r="N247" s="844">
        <v>19079200000</v>
      </c>
      <c r="O247" s="844">
        <v>19021900000</v>
      </c>
      <c r="P247" s="844">
        <v>18945800000</v>
      </c>
      <c r="Q247" s="844">
        <v>18929300000</v>
      </c>
      <c r="R247" s="844">
        <v>18926600000</v>
      </c>
      <c r="S247" s="844">
        <v>18921100000</v>
      </c>
      <c r="T247" s="844">
        <v>18937600000</v>
      </c>
      <c r="U247" s="844">
        <v>18948600000</v>
      </c>
      <c r="V247" s="844">
        <v>18951300000</v>
      </c>
      <c r="W247" s="844">
        <v>18959600000</v>
      </c>
      <c r="X247" s="844">
        <v>18976100000</v>
      </c>
      <c r="Y247" s="844">
        <v>18992600000</v>
      </c>
      <c r="Z247" s="844">
        <v>19042000000</v>
      </c>
      <c r="AA247" s="844">
        <v>19080500000</v>
      </c>
      <c r="AB247" s="844">
        <v>19119000000</v>
      </c>
      <c r="AC247" s="844">
        <v>19152000000</v>
      </c>
      <c r="AD247" s="844">
        <v>19182300000</v>
      </c>
      <c r="AE247" s="844">
        <v>19204300000</v>
      </c>
      <c r="AF247" s="844">
        <v>19223500000</v>
      </c>
      <c r="AG247" s="844">
        <v>19253700000</v>
      </c>
      <c r="AH247" s="844">
        <v>19281200000</v>
      </c>
      <c r="AI247" s="844">
        <v>19314200000</v>
      </c>
      <c r="AJ247" s="844">
        <v>19306000000</v>
      </c>
    </row>
    <row r="248" spans="1:36" x14ac:dyDescent="0.35">
      <c r="A248" t="s">
        <v>5573</v>
      </c>
      <c r="B248" t="s">
        <v>5019</v>
      </c>
      <c r="C248" t="s">
        <v>5024</v>
      </c>
      <c r="D248" t="s">
        <v>80</v>
      </c>
      <c r="E248" s="844">
        <v>341282000</v>
      </c>
      <c r="F248" s="844">
        <v>382432000</v>
      </c>
      <c r="G248" s="844">
        <v>391671000</v>
      </c>
      <c r="H248" s="844">
        <v>394388000</v>
      </c>
      <c r="I248" s="844">
        <v>394486000</v>
      </c>
      <c r="J248" s="844">
        <v>395387000</v>
      </c>
      <c r="K248" s="844">
        <v>396778000</v>
      </c>
      <c r="L248" s="844">
        <v>397714000</v>
      </c>
      <c r="M248" s="844">
        <v>398477000</v>
      </c>
      <c r="N248" s="844">
        <v>398705000</v>
      </c>
      <c r="O248" s="844">
        <v>397508000</v>
      </c>
      <c r="P248" s="844">
        <v>395918000</v>
      </c>
      <c r="Q248" s="844">
        <v>395573000</v>
      </c>
      <c r="R248" s="844">
        <v>395515000</v>
      </c>
      <c r="S248" s="844">
        <v>395400000</v>
      </c>
      <c r="T248" s="844">
        <v>395745000</v>
      </c>
      <c r="U248" s="844">
        <v>395975000</v>
      </c>
      <c r="V248" s="844">
        <v>396032000</v>
      </c>
      <c r="W248" s="844">
        <v>396205000</v>
      </c>
      <c r="X248" s="844">
        <v>396550000</v>
      </c>
      <c r="Y248" s="844">
        <v>396894000</v>
      </c>
      <c r="Z248" s="844">
        <v>397928000</v>
      </c>
      <c r="AA248" s="844">
        <v>398733000</v>
      </c>
      <c r="AB248" s="844">
        <v>399537000</v>
      </c>
      <c r="AC248" s="844">
        <v>400227000</v>
      </c>
      <c r="AD248" s="844">
        <v>400859000</v>
      </c>
      <c r="AE248" s="844">
        <v>401318000</v>
      </c>
      <c r="AF248" s="844">
        <v>401720000</v>
      </c>
      <c r="AG248" s="844">
        <v>402352000</v>
      </c>
      <c r="AH248" s="844">
        <v>402927000</v>
      </c>
      <c r="AI248" s="844">
        <v>403616000</v>
      </c>
      <c r="AJ248" s="844">
        <v>403444000</v>
      </c>
    </row>
    <row r="249" spans="1:36" x14ac:dyDescent="0.35">
      <c r="A249" t="s">
        <v>5573</v>
      </c>
      <c r="B249" t="s">
        <v>5019</v>
      </c>
      <c r="C249" t="s">
        <v>5024</v>
      </c>
      <c r="D249" t="s">
        <v>81</v>
      </c>
      <c r="E249" s="844">
        <v>23421300</v>
      </c>
      <c r="F249" s="844">
        <v>26245400</v>
      </c>
      <c r="G249" s="844">
        <v>26879400</v>
      </c>
      <c r="H249" s="844">
        <v>27065800</v>
      </c>
      <c r="I249" s="844">
        <v>27072500</v>
      </c>
      <c r="J249" s="844">
        <v>27134400</v>
      </c>
      <c r="K249" s="844">
        <v>27229900</v>
      </c>
      <c r="L249" s="844">
        <v>27294100</v>
      </c>
      <c r="M249" s="844">
        <v>27346500</v>
      </c>
      <c r="N249" s="844">
        <v>27362100</v>
      </c>
      <c r="O249" s="844">
        <v>27280000</v>
      </c>
      <c r="P249" s="844">
        <v>27170800</v>
      </c>
      <c r="Q249" s="844">
        <v>27147200</v>
      </c>
      <c r="R249" s="844">
        <v>27143200</v>
      </c>
      <c r="S249" s="844">
        <v>27135300</v>
      </c>
      <c r="T249" s="844">
        <v>27159000</v>
      </c>
      <c r="U249" s="844">
        <v>27174800</v>
      </c>
      <c r="V249" s="844">
        <v>27178700</v>
      </c>
      <c r="W249" s="844">
        <v>27190500</v>
      </c>
      <c r="X249" s="844">
        <v>27214200</v>
      </c>
      <c r="Y249" s="844">
        <v>27237800</v>
      </c>
      <c r="Z249" s="844">
        <v>27308800</v>
      </c>
      <c r="AA249" s="844">
        <v>27364000</v>
      </c>
      <c r="AB249" s="844">
        <v>27419200</v>
      </c>
      <c r="AC249" s="844">
        <v>27466500</v>
      </c>
      <c r="AD249" s="844">
        <v>27509900</v>
      </c>
      <c r="AE249" s="844">
        <v>27541400</v>
      </c>
      <c r="AF249" s="844">
        <v>27569000</v>
      </c>
      <c r="AG249" s="844">
        <v>27612400</v>
      </c>
      <c r="AH249" s="844">
        <v>27651800</v>
      </c>
      <c r="AI249" s="844">
        <v>27699200</v>
      </c>
      <c r="AJ249" s="844">
        <v>27687300</v>
      </c>
    </row>
    <row r="250" spans="1:36" x14ac:dyDescent="0.35">
      <c r="A250" t="s">
        <v>5573</v>
      </c>
      <c r="B250" t="s">
        <v>5019</v>
      </c>
      <c r="C250" t="s">
        <v>5024</v>
      </c>
      <c r="D250" t="s">
        <v>82</v>
      </c>
      <c r="E250" s="844">
        <v>150037000</v>
      </c>
      <c r="F250" s="844">
        <v>168128000</v>
      </c>
      <c r="G250" s="844">
        <v>172190000</v>
      </c>
      <c r="H250" s="844">
        <v>173384000</v>
      </c>
      <c r="I250" s="844">
        <v>173427000</v>
      </c>
      <c r="J250" s="844">
        <v>173823000</v>
      </c>
      <c r="K250" s="844">
        <v>174435000</v>
      </c>
      <c r="L250" s="844">
        <v>174847000</v>
      </c>
      <c r="M250" s="844">
        <v>175182000</v>
      </c>
      <c r="N250" s="844">
        <v>175282000</v>
      </c>
      <c r="O250" s="844">
        <v>174756000</v>
      </c>
      <c r="P250" s="844">
        <v>174057000</v>
      </c>
      <c r="Q250" s="844">
        <v>173905000</v>
      </c>
      <c r="R250" s="844">
        <v>173880000</v>
      </c>
      <c r="S250" s="844">
        <v>173829000</v>
      </c>
      <c r="T250" s="844">
        <v>173981000</v>
      </c>
      <c r="U250" s="844">
        <v>174082000</v>
      </c>
      <c r="V250" s="844">
        <v>174107000</v>
      </c>
      <c r="W250" s="844">
        <v>174183000</v>
      </c>
      <c r="X250" s="844">
        <v>174334000</v>
      </c>
      <c r="Y250" s="844">
        <v>174486000</v>
      </c>
      <c r="Z250" s="844">
        <v>174941000</v>
      </c>
      <c r="AA250" s="844">
        <v>175294000</v>
      </c>
      <c r="AB250" s="844">
        <v>175648000</v>
      </c>
      <c r="AC250" s="844">
        <v>175951000</v>
      </c>
      <c r="AD250" s="844">
        <v>176229000</v>
      </c>
      <c r="AE250" s="844">
        <v>176431000</v>
      </c>
      <c r="AF250" s="844">
        <v>176608000</v>
      </c>
      <c r="AG250" s="844">
        <v>176886000</v>
      </c>
      <c r="AH250" s="844">
        <v>177138000</v>
      </c>
      <c r="AI250" s="844">
        <v>177441000</v>
      </c>
      <c r="AJ250" s="844">
        <v>177365000</v>
      </c>
    </row>
    <row r="251" spans="1:36" x14ac:dyDescent="0.35">
      <c r="A251" t="s">
        <v>5573</v>
      </c>
      <c r="B251" t="s">
        <v>5019</v>
      </c>
      <c r="C251" t="s">
        <v>5024</v>
      </c>
      <c r="D251" t="s">
        <v>83</v>
      </c>
      <c r="E251" s="844">
        <v>58700000</v>
      </c>
      <c r="F251" s="844">
        <v>65777800</v>
      </c>
      <c r="G251" s="844">
        <v>67366800</v>
      </c>
      <c r="H251" s="844">
        <v>67834200</v>
      </c>
      <c r="I251" s="844">
        <v>67851000</v>
      </c>
      <c r="J251" s="844">
        <v>68006000</v>
      </c>
      <c r="K251" s="844">
        <v>68245300</v>
      </c>
      <c r="L251" s="844">
        <v>68406300</v>
      </c>
      <c r="M251" s="844">
        <v>68537500</v>
      </c>
      <c r="N251" s="844">
        <v>68576700</v>
      </c>
      <c r="O251" s="844">
        <v>68370800</v>
      </c>
      <c r="P251" s="844">
        <v>68097300</v>
      </c>
      <c r="Q251" s="844">
        <v>68038000</v>
      </c>
      <c r="R251" s="844">
        <v>68028100</v>
      </c>
      <c r="S251" s="844">
        <v>68008300</v>
      </c>
      <c r="T251" s="844">
        <v>68067600</v>
      </c>
      <c r="U251" s="844">
        <v>68107200</v>
      </c>
      <c r="V251" s="844">
        <v>68117000</v>
      </c>
      <c r="W251" s="844">
        <v>68146700</v>
      </c>
      <c r="X251" s="844">
        <v>68206000</v>
      </c>
      <c r="Y251" s="844">
        <v>68265300</v>
      </c>
      <c r="Z251" s="844">
        <v>68443100</v>
      </c>
      <c r="AA251" s="844">
        <v>68581500</v>
      </c>
      <c r="AB251" s="844">
        <v>68719800</v>
      </c>
      <c r="AC251" s="844">
        <v>68838400</v>
      </c>
      <c r="AD251" s="844">
        <v>68947100</v>
      </c>
      <c r="AE251" s="844">
        <v>69026200</v>
      </c>
      <c r="AF251" s="844">
        <v>69095400</v>
      </c>
      <c r="AG251" s="844">
        <v>69204100</v>
      </c>
      <c r="AH251" s="844">
        <v>69302900</v>
      </c>
      <c r="AI251" s="844">
        <v>69421500</v>
      </c>
      <c r="AJ251" s="844">
        <v>69391800</v>
      </c>
    </row>
    <row r="252" spans="1:36" x14ac:dyDescent="0.35">
      <c r="A252" t="s">
        <v>5573</v>
      </c>
      <c r="B252" t="s">
        <v>5019</v>
      </c>
      <c r="C252" t="s">
        <v>5024</v>
      </c>
      <c r="D252" t="s">
        <v>84</v>
      </c>
      <c r="E252" s="844">
        <v>5870000</v>
      </c>
      <c r="F252" s="844">
        <v>6577780</v>
      </c>
      <c r="G252" s="844">
        <v>6736680</v>
      </c>
      <c r="H252" s="844">
        <v>6783420</v>
      </c>
      <c r="I252" s="844">
        <v>6785100</v>
      </c>
      <c r="J252" s="844">
        <v>6800600</v>
      </c>
      <c r="K252" s="844">
        <v>6824530</v>
      </c>
      <c r="L252" s="844">
        <v>6840630</v>
      </c>
      <c r="M252" s="844">
        <v>6853750</v>
      </c>
      <c r="N252" s="844">
        <v>6857670</v>
      </c>
      <c r="O252" s="844">
        <v>6837080</v>
      </c>
      <c r="P252" s="844">
        <v>6809730</v>
      </c>
      <c r="Q252" s="844">
        <v>6803800</v>
      </c>
      <c r="R252" s="844">
        <v>6802810</v>
      </c>
      <c r="S252" s="844">
        <v>6800830</v>
      </c>
      <c r="T252" s="844">
        <v>6806760</v>
      </c>
      <c r="U252" s="844">
        <v>6810720</v>
      </c>
      <c r="V252" s="844">
        <v>6811700</v>
      </c>
      <c r="W252" s="844">
        <v>6814670</v>
      </c>
      <c r="X252" s="844">
        <v>6820600</v>
      </c>
      <c r="Y252" s="844">
        <v>6826530</v>
      </c>
      <c r="Z252" s="844">
        <v>6844310</v>
      </c>
      <c r="AA252" s="844">
        <v>6858150</v>
      </c>
      <c r="AB252" s="844">
        <v>6871980</v>
      </c>
      <c r="AC252" s="844">
        <v>6883840</v>
      </c>
      <c r="AD252" s="844">
        <v>6894710</v>
      </c>
      <c r="AE252" s="844">
        <v>6902620</v>
      </c>
      <c r="AF252" s="844">
        <v>6909540</v>
      </c>
      <c r="AG252" s="844">
        <v>6920410</v>
      </c>
      <c r="AH252" s="844">
        <v>6930290</v>
      </c>
      <c r="AI252" s="844">
        <v>6942150</v>
      </c>
      <c r="AJ252" s="844">
        <v>6939180</v>
      </c>
    </row>
    <row r="253" spans="1:36" x14ac:dyDescent="0.3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35">
      <c r="A254" t="s">
        <v>5573</v>
      </c>
      <c r="B254" t="s">
        <v>5019</v>
      </c>
      <c r="C254" t="s">
        <v>5025</v>
      </c>
      <c r="D254" t="s">
        <v>85</v>
      </c>
      <c r="E254" s="844">
        <v>0</v>
      </c>
      <c r="F254" s="844">
        <v>0</v>
      </c>
      <c r="G254" s="844">
        <v>0</v>
      </c>
      <c r="H254" s="844">
        <v>0</v>
      </c>
      <c r="I254" s="844">
        <v>0</v>
      </c>
      <c r="J254" s="844">
        <v>0</v>
      </c>
      <c r="K254" s="844">
        <v>0</v>
      </c>
      <c r="L254" s="844">
        <v>0</v>
      </c>
      <c r="M254" s="844">
        <v>0</v>
      </c>
      <c r="N254" s="844">
        <v>0</v>
      </c>
      <c r="O254" s="844">
        <v>0</v>
      </c>
      <c r="P254" s="844">
        <v>0</v>
      </c>
      <c r="Q254" s="844">
        <v>0</v>
      </c>
      <c r="R254" s="844">
        <v>0</v>
      </c>
      <c r="S254" s="844">
        <v>0</v>
      </c>
      <c r="T254" s="844">
        <v>0</v>
      </c>
      <c r="U254" s="844">
        <v>0</v>
      </c>
      <c r="V254" s="844">
        <v>0</v>
      </c>
      <c r="W254" s="844">
        <v>0</v>
      </c>
      <c r="X254" s="844">
        <v>0</v>
      </c>
      <c r="Y254" s="844">
        <v>0</v>
      </c>
      <c r="Z254" s="844">
        <v>0</v>
      </c>
      <c r="AA254" s="844">
        <v>0</v>
      </c>
      <c r="AB254" s="844">
        <v>0</v>
      </c>
      <c r="AC254" s="844">
        <v>0</v>
      </c>
      <c r="AD254" s="844">
        <v>0</v>
      </c>
      <c r="AE254" s="844">
        <v>0</v>
      </c>
      <c r="AF254" s="844">
        <v>0</v>
      </c>
      <c r="AG254" s="844">
        <v>0</v>
      </c>
      <c r="AH254" s="844">
        <v>0</v>
      </c>
      <c r="AI254" s="844">
        <v>0</v>
      </c>
      <c r="AJ254" s="844">
        <v>0</v>
      </c>
    </row>
    <row r="255" spans="1:36" x14ac:dyDescent="0.35">
      <c r="A255" t="s">
        <v>5573</v>
      </c>
      <c r="B255" t="s">
        <v>5019</v>
      </c>
      <c r="C255" t="s">
        <v>5025</v>
      </c>
      <c r="D255" t="s">
        <v>75</v>
      </c>
      <c r="E255" s="844">
        <v>0</v>
      </c>
      <c r="F255" s="844">
        <v>0</v>
      </c>
      <c r="G255" s="844">
        <v>0</v>
      </c>
      <c r="H255" s="844">
        <v>0</v>
      </c>
      <c r="I255" s="844">
        <v>0</v>
      </c>
      <c r="J255" s="844">
        <v>0</v>
      </c>
      <c r="K255" s="844">
        <v>0</v>
      </c>
      <c r="L255" s="844">
        <v>0</v>
      </c>
      <c r="M255" s="844">
        <v>0</v>
      </c>
      <c r="N255" s="844">
        <v>0</v>
      </c>
      <c r="O255" s="844">
        <v>0</v>
      </c>
      <c r="P255" s="844">
        <v>0</v>
      </c>
      <c r="Q255" s="844">
        <v>0</v>
      </c>
      <c r="R255" s="844">
        <v>0</v>
      </c>
      <c r="S255" s="844">
        <v>0</v>
      </c>
      <c r="T255" s="844">
        <v>0</v>
      </c>
      <c r="U255" s="844">
        <v>0</v>
      </c>
      <c r="V255" s="844">
        <v>0</v>
      </c>
      <c r="W255" s="844">
        <v>0</v>
      </c>
      <c r="X255" s="844">
        <v>0</v>
      </c>
      <c r="Y255" s="844">
        <v>0</v>
      </c>
      <c r="Z255" s="844">
        <v>0</v>
      </c>
      <c r="AA255" s="844">
        <v>0</v>
      </c>
      <c r="AB255" s="844">
        <v>0</v>
      </c>
      <c r="AC255" s="844">
        <v>0</v>
      </c>
      <c r="AD255" s="844">
        <v>0</v>
      </c>
      <c r="AE255" s="844">
        <v>0</v>
      </c>
      <c r="AF255" s="844">
        <v>0</v>
      </c>
      <c r="AG255" s="844">
        <v>0</v>
      </c>
      <c r="AH255" s="844">
        <v>0</v>
      </c>
      <c r="AI255" s="844">
        <v>0</v>
      </c>
      <c r="AJ255" s="844">
        <v>0</v>
      </c>
    </row>
    <row r="256" spans="1:36" x14ac:dyDescent="0.35">
      <c r="A256" t="s">
        <v>5573</v>
      </c>
      <c r="B256" t="s">
        <v>5019</v>
      </c>
      <c r="C256" t="s">
        <v>5025</v>
      </c>
      <c r="D256" t="s">
        <v>76</v>
      </c>
      <c r="E256" s="844">
        <v>0</v>
      </c>
      <c r="F256" s="844">
        <v>0</v>
      </c>
      <c r="G256" s="844">
        <v>0</v>
      </c>
      <c r="H256" s="844">
        <v>0</v>
      </c>
      <c r="I256" s="844">
        <v>0</v>
      </c>
      <c r="J256" s="844">
        <v>0</v>
      </c>
      <c r="K256" s="844">
        <v>0</v>
      </c>
      <c r="L256" s="844">
        <v>0</v>
      </c>
      <c r="M256" s="844">
        <v>0</v>
      </c>
      <c r="N256" s="844">
        <v>0</v>
      </c>
      <c r="O256" s="844">
        <v>0</v>
      </c>
      <c r="P256" s="844">
        <v>0</v>
      </c>
      <c r="Q256" s="844">
        <v>0</v>
      </c>
      <c r="R256" s="844">
        <v>0</v>
      </c>
      <c r="S256" s="844">
        <v>0</v>
      </c>
      <c r="T256" s="844">
        <v>0</v>
      </c>
      <c r="U256" s="844">
        <v>0</v>
      </c>
      <c r="V256" s="844">
        <v>0</v>
      </c>
      <c r="W256" s="844">
        <v>0</v>
      </c>
      <c r="X256" s="844">
        <v>0</v>
      </c>
      <c r="Y256" s="844">
        <v>0</v>
      </c>
      <c r="Z256" s="844">
        <v>0</v>
      </c>
      <c r="AA256" s="844">
        <v>0</v>
      </c>
      <c r="AB256" s="844">
        <v>0</v>
      </c>
      <c r="AC256" s="844">
        <v>0</v>
      </c>
      <c r="AD256" s="844">
        <v>0</v>
      </c>
      <c r="AE256" s="844">
        <v>0</v>
      </c>
      <c r="AF256" s="844">
        <v>0</v>
      </c>
      <c r="AG256" s="844">
        <v>0</v>
      </c>
      <c r="AH256" s="844">
        <v>0</v>
      </c>
      <c r="AI256" s="844">
        <v>0</v>
      </c>
      <c r="AJ256" s="844">
        <v>0</v>
      </c>
    </row>
    <row r="257" spans="1:36" x14ac:dyDescent="0.35">
      <c r="A257" t="s">
        <v>5573</v>
      </c>
      <c r="B257" t="s">
        <v>5019</v>
      </c>
      <c r="C257" t="s">
        <v>5025</v>
      </c>
      <c r="D257" t="s">
        <v>77</v>
      </c>
      <c r="E257" s="844">
        <v>0</v>
      </c>
      <c r="F257" s="844">
        <v>0</v>
      </c>
      <c r="G257" s="844">
        <v>0</v>
      </c>
      <c r="H257" s="844">
        <v>0</v>
      </c>
      <c r="I257" s="844">
        <v>0</v>
      </c>
      <c r="J257" s="844">
        <v>0</v>
      </c>
      <c r="K257" s="844">
        <v>0</v>
      </c>
      <c r="L257" s="844">
        <v>0</v>
      </c>
      <c r="M257" s="844">
        <v>0</v>
      </c>
      <c r="N257" s="844">
        <v>0</v>
      </c>
      <c r="O257" s="844">
        <v>0</v>
      </c>
      <c r="P257" s="844">
        <v>0</v>
      </c>
      <c r="Q257" s="844">
        <v>0</v>
      </c>
      <c r="R257" s="844">
        <v>0</v>
      </c>
      <c r="S257" s="844">
        <v>0</v>
      </c>
      <c r="T257" s="844">
        <v>0</v>
      </c>
      <c r="U257" s="844">
        <v>0</v>
      </c>
      <c r="V257" s="844">
        <v>0</v>
      </c>
      <c r="W257" s="844">
        <v>0</v>
      </c>
      <c r="X257" s="844">
        <v>0</v>
      </c>
      <c r="Y257" s="844">
        <v>0</v>
      </c>
      <c r="Z257" s="844">
        <v>0</v>
      </c>
      <c r="AA257" s="844">
        <v>0</v>
      </c>
      <c r="AB257" s="844">
        <v>0</v>
      </c>
      <c r="AC257" s="844">
        <v>0</v>
      </c>
      <c r="AD257" s="844">
        <v>0</v>
      </c>
      <c r="AE257" s="844">
        <v>0</v>
      </c>
      <c r="AF257" s="844">
        <v>0</v>
      </c>
      <c r="AG257" s="844">
        <v>0</v>
      </c>
      <c r="AH257" s="844">
        <v>0</v>
      </c>
      <c r="AI257" s="844">
        <v>0</v>
      </c>
      <c r="AJ257" s="844">
        <v>0</v>
      </c>
    </row>
    <row r="258" spans="1:36" x14ac:dyDescent="0.35">
      <c r="A258" t="s">
        <v>5573</v>
      </c>
      <c r="B258" t="s">
        <v>5019</v>
      </c>
      <c r="C258" t="s">
        <v>5025</v>
      </c>
      <c r="D258" t="s">
        <v>78</v>
      </c>
      <c r="E258" s="844">
        <v>0</v>
      </c>
      <c r="F258" s="844">
        <v>0</v>
      </c>
      <c r="G258" s="844">
        <v>0</v>
      </c>
      <c r="H258" s="844">
        <v>0</v>
      </c>
      <c r="I258" s="844">
        <v>0</v>
      </c>
      <c r="J258" s="844">
        <v>0</v>
      </c>
      <c r="K258" s="844">
        <v>0</v>
      </c>
      <c r="L258" s="844">
        <v>0</v>
      </c>
      <c r="M258" s="844">
        <v>0</v>
      </c>
      <c r="N258" s="844">
        <v>0</v>
      </c>
      <c r="O258" s="844">
        <v>0</v>
      </c>
      <c r="P258" s="844">
        <v>0</v>
      </c>
      <c r="Q258" s="844">
        <v>0</v>
      </c>
      <c r="R258" s="844">
        <v>0</v>
      </c>
      <c r="S258" s="844">
        <v>0</v>
      </c>
      <c r="T258" s="844">
        <v>0</v>
      </c>
      <c r="U258" s="844">
        <v>0</v>
      </c>
      <c r="V258" s="844">
        <v>0</v>
      </c>
      <c r="W258" s="844">
        <v>0</v>
      </c>
      <c r="X258" s="844">
        <v>0</v>
      </c>
      <c r="Y258" s="844">
        <v>0</v>
      </c>
      <c r="Z258" s="844">
        <v>0</v>
      </c>
      <c r="AA258" s="844">
        <v>0</v>
      </c>
      <c r="AB258" s="844">
        <v>0</v>
      </c>
      <c r="AC258" s="844">
        <v>0</v>
      </c>
      <c r="AD258" s="844">
        <v>0</v>
      </c>
      <c r="AE258" s="844">
        <v>0</v>
      </c>
      <c r="AF258" s="844">
        <v>0</v>
      </c>
      <c r="AG258" s="844">
        <v>0</v>
      </c>
      <c r="AH258" s="844">
        <v>0</v>
      </c>
      <c r="AI258" s="844">
        <v>0</v>
      </c>
      <c r="AJ258" s="844">
        <v>0</v>
      </c>
    </row>
    <row r="259" spans="1:36" x14ac:dyDescent="0.35">
      <c r="A259" t="s">
        <v>5573</v>
      </c>
      <c r="B259" t="s">
        <v>5019</v>
      </c>
      <c r="C259" t="s">
        <v>5025</v>
      </c>
      <c r="D259" t="s">
        <v>385</v>
      </c>
      <c r="E259" s="844">
        <v>0</v>
      </c>
      <c r="F259" s="844">
        <v>0</v>
      </c>
      <c r="G259" s="844">
        <v>0</v>
      </c>
      <c r="H259" s="844">
        <v>0</v>
      </c>
      <c r="I259" s="844">
        <v>0</v>
      </c>
      <c r="J259" s="844">
        <v>0</v>
      </c>
      <c r="K259" s="844">
        <v>0</v>
      </c>
      <c r="L259" s="844">
        <v>0</v>
      </c>
      <c r="M259" s="844">
        <v>0</v>
      </c>
      <c r="N259" s="844">
        <v>0</v>
      </c>
      <c r="O259" s="844">
        <v>0</v>
      </c>
      <c r="P259" s="844">
        <v>0</v>
      </c>
      <c r="Q259" s="844">
        <v>0</v>
      </c>
      <c r="R259" s="844">
        <v>0</v>
      </c>
      <c r="S259" s="844">
        <v>0</v>
      </c>
      <c r="T259" s="844">
        <v>0</v>
      </c>
      <c r="U259" s="844">
        <v>0</v>
      </c>
      <c r="V259" s="844">
        <v>0</v>
      </c>
      <c r="W259" s="844">
        <v>0</v>
      </c>
      <c r="X259" s="844">
        <v>0</v>
      </c>
      <c r="Y259" s="844">
        <v>0</v>
      </c>
      <c r="Z259" s="844">
        <v>0</v>
      </c>
      <c r="AA259" s="844">
        <v>0</v>
      </c>
      <c r="AB259" s="844">
        <v>0</v>
      </c>
      <c r="AC259" s="844">
        <v>0</v>
      </c>
      <c r="AD259" s="844">
        <v>0</v>
      </c>
      <c r="AE259" s="844">
        <v>0</v>
      </c>
      <c r="AF259" s="844">
        <v>0</v>
      </c>
      <c r="AG259" s="844">
        <v>0</v>
      </c>
      <c r="AH259" s="844">
        <v>0</v>
      </c>
      <c r="AI259" s="844">
        <v>0</v>
      </c>
      <c r="AJ259" s="844">
        <v>0</v>
      </c>
    </row>
    <row r="260" spans="1:36" x14ac:dyDescent="0.35">
      <c r="A260" t="s">
        <v>5573</v>
      </c>
      <c r="B260" t="s">
        <v>5019</v>
      </c>
      <c r="C260" t="s">
        <v>5025</v>
      </c>
      <c r="D260" t="s">
        <v>80</v>
      </c>
      <c r="E260" s="844">
        <v>0</v>
      </c>
      <c r="F260" s="844">
        <v>0</v>
      </c>
      <c r="G260" s="844">
        <v>0</v>
      </c>
      <c r="H260" s="844">
        <v>0</v>
      </c>
      <c r="I260" s="844">
        <v>0</v>
      </c>
      <c r="J260" s="844">
        <v>0</v>
      </c>
      <c r="K260" s="844">
        <v>0</v>
      </c>
      <c r="L260" s="844">
        <v>0</v>
      </c>
      <c r="M260" s="844">
        <v>0</v>
      </c>
      <c r="N260" s="844">
        <v>0</v>
      </c>
      <c r="O260" s="844">
        <v>0</v>
      </c>
      <c r="P260" s="844">
        <v>0</v>
      </c>
      <c r="Q260" s="844">
        <v>0</v>
      </c>
      <c r="R260" s="844">
        <v>0</v>
      </c>
      <c r="S260" s="844">
        <v>0</v>
      </c>
      <c r="T260" s="844">
        <v>0</v>
      </c>
      <c r="U260" s="844">
        <v>0</v>
      </c>
      <c r="V260" s="844">
        <v>0</v>
      </c>
      <c r="W260" s="844">
        <v>0</v>
      </c>
      <c r="X260" s="844">
        <v>0</v>
      </c>
      <c r="Y260" s="844">
        <v>0</v>
      </c>
      <c r="Z260" s="844">
        <v>0</v>
      </c>
      <c r="AA260" s="844">
        <v>0</v>
      </c>
      <c r="AB260" s="844">
        <v>0</v>
      </c>
      <c r="AC260" s="844">
        <v>0</v>
      </c>
      <c r="AD260" s="844">
        <v>0</v>
      </c>
      <c r="AE260" s="844">
        <v>0</v>
      </c>
      <c r="AF260" s="844">
        <v>0</v>
      </c>
      <c r="AG260" s="844">
        <v>0</v>
      </c>
      <c r="AH260" s="844">
        <v>0</v>
      </c>
      <c r="AI260" s="844">
        <v>0</v>
      </c>
      <c r="AJ260" s="844">
        <v>0</v>
      </c>
    </row>
    <row r="261" spans="1:36" x14ac:dyDescent="0.35">
      <c r="A261" t="s">
        <v>5573</v>
      </c>
      <c r="B261" t="s">
        <v>5019</v>
      </c>
      <c r="C261" t="s">
        <v>5025</v>
      </c>
      <c r="D261" t="s">
        <v>81</v>
      </c>
      <c r="E261" s="844">
        <v>0</v>
      </c>
      <c r="F261" s="844">
        <v>0</v>
      </c>
      <c r="G261" s="844">
        <v>0</v>
      </c>
      <c r="H261" s="844">
        <v>0</v>
      </c>
      <c r="I261" s="844">
        <v>0</v>
      </c>
      <c r="J261" s="844">
        <v>0</v>
      </c>
      <c r="K261" s="844">
        <v>0</v>
      </c>
      <c r="L261" s="844">
        <v>0</v>
      </c>
      <c r="M261" s="844">
        <v>0</v>
      </c>
      <c r="N261" s="844">
        <v>0</v>
      </c>
      <c r="O261" s="844">
        <v>0</v>
      </c>
      <c r="P261" s="844">
        <v>0</v>
      </c>
      <c r="Q261" s="844">
        <v>0</v>
      </c>
      <c r="R261" s="844">
        <v>0</v>
      </c>
      <c r="S261" s="844">
        <v>0</v>
      </c>
      <c r="T261" s="844">
        <v>0</v>
      </c>
      <c r="U261" s="844">
        <v>0</v>
      </c>
      <c r="V261" s="844">
        <v>0</v>
      </c>
      <c r="W261" s="844">
        <v>0</v>
      </c>
      <c r="X261" s="844">
        <v>0</v>
      </c>
      <c r="Y261" s="844">
        <v>0</v>
      </c>
      <c r="Z261" s="844">
        <v>0</v>
      </c>
      <c r="AA261" s="844">
        <v>0</v>
      </c>
      <c r="AB261" s="844">
        <v>0</v>
      </c>
      <c r="AC261" s="844">
        <v>0</v>
      </c>
      <c r="AD261" s="844">
        <v>0</v>
      </c>
      <c r="AE261" s="844">
        <v>0</v>
      </c>
      <c r="AF261" s="844">
        <v>0</v>
      </c>
      <c r="AG261" s="844">
        <v>0</v>
      </c>
      <c r="AH261" s="844">
        <v>0</v>
      </c>
      <c r="AI261" s="844">
        <v>0</v>
      </c>
      <c r="AJ261" s="844">
        <v>0</v>
      </c>
    </row>
    <row r="262" spans="1:36" x14ac:dyDescent="0.35">
      <c r="A262" t="s">
        <v>5573</v>
      </c>
      <c r="B262" t="s">
        <v>5019</v>
      </c>
      <c r="C262" t="s">
        <v>5025</v>
      </c>
      <c r="D262" t="s">
        <v>82</v>
      </c>
      <c r="E262" s="844">
        <v>0</v>
      </c>
      <c r="F262" s="844">
        <v>0</v>
      </c>
      <c r="G262" s="844">
        <v>0</v>
      </c>
      <c r="H262" s="844">
        <v>0</v>
      </c>
      <c r="I262" s="844">
        <v>0</v>
      </c>
      <c r="J262" s="844">
        <v>0</v>
      </c>
      <c r="K262" s="844">
        <v>0</v>
      </c>
      <c r="L262" s="844">
        <v>0</v>
      </c>
      <c r="M262" s="844">
        <v>0</v>
      </c>
      <c r="N262" s="844">
        <v>0</v>
      </c>
      <c r="O262" s="844">
        <v>0</v>
      </c>
      <c r="P262" s="844">
        <v>0</v>
      </c>
      <c r="Q262" s="844">
        <v>0</v>
      </c>
      <c r="R262" s="844">
        <v>0</v>
      </c>
      <c r="S262" s="844">
        <v>0</v>
      </c>
      <c r="T262" s="844">
        <v>0</v>
      </c>
      <c r="U262" s="844">
        <v>0</v>
      </c>
      <c r="V262" s="844">
        <v>0</v>
      </c>
      <c r="W262" s="844">
        <v>0</v>
      </c>
      <c r="X262" s="844">
        <v>0</v>
      </c>
      <c r="Y262" s="844">
        <v>0</v>
      </c>
      <c r="Z262" s="844">
        <v>0</v>
      </c>
      <c r="AA262" s="844">
        <v>0</v>
      </c>
      <c r="AB262" s="844">
        <v>0</v>
      </c>
      <c r="AC262" s="844">
        <v>0</v>
      </c>
      <c r="AD262" s="844">
        <v>0</v>
      </c>
      <c r="AE262" s="844">
        <v>0</v>
      </c>
      <c r="AF262" s="844">
        <v>0</v>
      </c>
      <c r="AG262" s="844">
        <v>0</v>
      </c>
      <c r="AH262" s="844">
        <v>0</v>
      </c>
      <c r="AI262" s="844">
        <v>0</v>
      </c>
      <c r="AJ262" s="844">
        <v>0</v>
      </c>
    </row>
    <row r="263" spans="1:36" x14ac:dyDescent="0.35">
      <c r="A263" t="s">
        <v>5573</v>
      </c>
      <c r="B263" t="s">
        <v>5019</v>
      </c>
      <c r="C263" t="s">
        <v>5025</v>
      </c>
      <c r="D263" t="s">
        <v>83</v>
      </c>
      <c r="E263" s="844">
        <v>0</v>
      </c>
      <c r="F263" s="844">
        <v>0</v>
      </c>
      <c r="G263" s="844">
        <v>0</v>
      </c>
      <c r="H263" s="844">
        <v>0</v>
      </c>
      <c r="I263" s="844">
        <v>0</v>
      </c>
      <c r="J263" s="844">
        <v>0</v>
      </c>
      <c r="K263" s="844">
        <v>0</v>
      </c>
      <c r="L263" s="844">
        <v>0</v>
      </c>
      <c r="M263" s="844">
        <v>0</v>
      </c>
      <c r="N263" s="844">
        <v>0</v>
      </c>
      <c r="O263" s="844">
        <v>0</v>
      </c>
      <c r="P263" s="844">
        <v>0</v>
      </c>
      <c r="Q263" s="844">
        <v>0</v>
      </c>
      <c r="R263" s="844">
        <v>0</v>
      </c>
      <c r="S263" s="844">
        <v>0</v>
      </c>
      <c r="T263" s="844">
        <v>0</v>
      </c>
      <c r="U263" s="844">
        <v>0</v>
      </c>
      <c r="V263" s="844">
        <v>0</v>
      </c>
      <c r="W263" s="844">
        <v>0</v>
      </c>
      <c r="X263" s="844">
        <v>0</v>
      </c>
      <c r="Y263" s="844">
        <v>0</v>
      </c>
      <c r="Z263" s="844">
        <v>0</v>
      </c>
      <c r="AA263" s="844">
        <v>0</v>
      </c>
      <c r="AB263" s="844">
        <v>0</v>
      </c>
      <c r="AC263" s="844">
        <v>0</v>
      </c>
      <c r="AD263" s="844">
        <v>0</v>
      </c>
      <c r="AE263" s="844">
        <v>0</v>
      </c>
      <c r="AF263" s="844">
        <v>0</v>
      </c>
      <c r="AG263" s="844">
        <v>0</v>
      </c>
      <c r="AH263" s="844">
        <v>0</v>
      </c>
      <c r="AI263" s="844">
        <v>0</v>
      </c>
      <c r="AJ263" s="844">
        <v>0</v>
      </c>
    </row>
    <row r="264" spans="1:36" x14ac:dyDescent="0.35">
      <c r="A264" t="s">
        <v>5573</v>
      </c>
      <c r="B264" t="s">
        <v>5019</v>
      </c>
      <c r="C264" t="s">
        <v>5025</v>
      </c>
      <c r="D264" t="s">
        <v>84</v>
      </c>
      <c r="E264" s="844">
        <v>0</v>
      </c>
      <c r="F264" s="844">
        <v>0</v>
      </c>
      <c r="G264" s="844">
        <v>0</v>
      </c>
      <c r="H264" s="844">
        <v>0</v>
      </c>
      <c r="I264" s="844">
        <v>0</v>
      </c>
      <c r="J264" s="844">
        <v>0</v>
      </c>
      <c r="K264" s="844">
        <v>0</v>
      </c>
      <c r="L264" s="844">
        <v>0</v>
      </c>
      <c r="M264" s="844">
        <v>0</v>
      </c>
      <c r="N264" s="844">
        <v>0</v>
      </c>
      <c r="O264" s="844">
        <v>0</v>
      </c>
      <c r="P264" s="844">
        <v>0</v>
      </c>
      <c r="Q264" s="844">
        <v>0</v>
      </c>
      <c r="R264" s="844">
        <v>0</v>
      </c>
      <c r="S264" s="844">
        <v>0</v>
      </c>
      <c r="T264" s="844">
        <v>0</v>
      </c>
      <c r="U264" s="844">
        <v>0</v>
      </c>
      <c r="V264" s="844">
        <v>0</v>
      </c>
      <c r="W264" s="844">
        <v>0</v>
      </c>
      <c r="X264" s="844">
        <v>0</v>
      </c>
      <c r="Y264" s="844">
        <v>0</v>
      </c>
      <c r="Z264" s="844">
        <v>0</v>
      </c>
      <c r="AA264" s="844">
        <v>0</v>
      </c>
      <c r="AB264" s="844">
        <v>0</v>
      </c>
      <c r="AC264" s="844">
        <v>0</v>
      </c>
      <c r="AD264" s="844">
        <v>0</v>
      </c>
      <c r="AE264" s="844">
        <v>0</v>
      </c>
      <c r="AF264" s="844">
        <v>0</v>
      </c>
      <c r="AG264" s="844">
        <v>0</v>
      </c>
      <c r="AH264" s="844">
        <v>0</v>
      </c>
      <c r="AI264" s="844">
        <v>0</v>
      </c>
      <c r="AJ264" s="844">
        <v>0</v>
      </c>
    </row>
    <row r="265" spans="1:36" x14ac:dyDescent="0.3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35">
      <c r="A266" t="s">
        <v>5573</v>
      </c>
      <c r="B266" t="s">
        <v>5019</v>
      </c>
      <c r="C266" t="s">
        <v>2214</v>
      </c>
      <c r="D266" t="s">
        <v>85</v>
      </c>
      <c r="E266" s="844">
        <v>3680770000000</v>
      </c>
      <c r="F266" s="844">
        <v>9284290000000</v>
      </c>
      <c r="G266" s="844">
        <v>9474830000000</v>
      </c>
      <c r="H266" s="844">
        <v>9552270000000</v>
      </c>
      <c r="I266" s="844">
        <v>9582400000000</v>
      </c>
      <c r="J266" s="844">
        <v>9647720000000</v>
      </c>
      <c r="K266" s="844">
        <v>9724500000000</v>
      </c>
      <c r="L266" s="844">
        <v>9779260000000</v>
      </c>
      <c r="M266" s="844">
        <v>9857460000000</v>
      </c>
      <c r="N266" s="844">
        <v>9917960000000</v>
      </c>
      <c r="O266" s="844">
        <v>9953410000000</v>
      </c>
      <c r="P266" s="844">
        <v>9972990000000</v>
      </c>
      <c r="Q266" s="844">
        <v>10051600000000</v>
      </c>
      <c r="R266" s="844">
        <v>10146000000000</v>
      </c>
      <c r="S266" s="844">
        <v>10208900000000</v>
      </c>
      <c r="T266" s="844">
        <v>10282300000000</v>
      </c>
      <c r="U266" s="844">
        <v>10355800000000</v>
      </c>
      <c r="V266" s="844">
        <v>10418700000000</v>
      </c>
      <c r="W266" s="844">
        <v>10486800000000</v>
      </c>
      <c r="X266" s="844">
        <v>10555000000000</v>
      </c>
      <c r="Y266" s="844">
        <v>10617900000000</v>
      </c>
      <c r="Z266" s="844">
        <v>10686100000000</v>
      </c>
      <c r="AA266" s="844">
        <v>10754300000000</v>
      </c>
      <c r="AB266" s="844">
        <v>10822400000000</v>
      </c>
      <c r="AC266" s="844">
        <v>10890600000000</v>
      </c>
      <c r="AD266" s="844">
        <v>10969200000000</v>
      </c>
      <c r="AE266" s="844">
        <v>11047900000000</v>
      </c>
      <c r="AF266" s="844">
        <v>11131800000000</v>
      </c>
      <c r="AG266" s="844">
        <v>11210400000000</v>
      </c>
      <c r="AH266" s="844">
        <v>11299600000000</v>
      </c>
      <c r="AI266" s="844">
        <v>11383500000000</v>
      </c>
      <c r="AJ266" s="844">
        <v>11472600000000</v>
      </c>
    </row>
    <row r="267" spans="1:36" x14ac:dyDescent="0.35">
      <c r="A267" t="s">
        <v>5573</v>
      </c>
      <c r="B267" t="s">
        <v>5019</v>
      </c>
      <c r="C267" t="s">
        <v>2214</v>
      </c>
      <c r="D267" t="s">
        <v>75</v>
      </c>
      <c r="E267" s="844">
        <v>16847800000</v>
      </c>
      <c r="F267" s="844">
        <v>42496400000</v>
      </c>
      <c r="G267" s="844">
        <v>43368500000</v>
      </c>
      <c r="H267" s="844">
        <v>43722900000</v>
      </c>
      <c r="I267" s="844">
        <v>43860900000</v>
      </c>
      <c r="J267" s="844">
        <v>44159900000</v>
      </c>
      <c r="K267" s="844">
        <v>44511300000</v>
      </c>
      <c r="L267" s="844">
        <v>44762000000</v>
      </c>
      <c r="M267" s="844">
        <v>45119900000</v>
      </c>
      <c r="N267" s="844">
        <v>45396800000</v>
      </c>
      <c r="O267" s="844">
        <v>45559100000</v>
      </c>
      <c r="P267" s="844">
        <v>45648700000</v>
      </c>
      <c r="Q267" s="844">
        <v>46008700000</v>
      </c>
      <c r="R267" s="844">
        <v>46440700000</v>
      </c>
      <c r="S267" s="844">
        <v>46728700000</v>
      </c>
      <c r="T267" s="844">
        <v>47064700000</v>
      </c>
      <c r="U267" s="844">
        <v>47400700000</v>
      </c>
      <c r="V267" s="844">
        <v>47688700000</v>
      </c>
      <c r="W267" s="844">
        <v>48000700000</v>
      </c>
      <c r="X267" s="844">
        <v>48312700000</v>
      </c>
      <c r="Y267" s="844">
        <v>48600700000</v>
      </c>
      <c r="Z267" s="844">
        <v>48912700000</v>
      </c>
      <c r="AA267" s="844">
        <v>49224700000</v>
      </c>
      <c r="AB267" s="844">
        <v>49536700000</v>
      </c>
      <c r="AC267" s="844">
        <v>49848700000</v>
      </c>
      <c r="AD267" s="844">
        <v>50208700000</v>
      </c>
      <c r="AE267" s="844">
        <v>50568800000</v>
      </c>
      <c r="AF267" s="844">
        <v>50952800000</v>
      </c>
      <c r="AG267" s="844">
        <v>51312800000</v>
      </c>
      <c r="AH267" s="844">
        <v>51720800000</v>
      </c>
      <c r="AI267" s="844">
        <v>52104800000</v>
      </c>
      <c r="AJ267" s="844">
        <v>52512800000</v>
      </c>
    </row>
    <row r="268" spans="1:36" x14ac:dyDescent="0.35">
      <c r="A268" t="s">
        <v>5573</v>
      </c>
      <c r="B268" t="s">
        <v>5019</v>
      </c>
      <c r="C268" t="s">
        <v>2214</v>
      </c>
      <c r="D268" t="s">
        <v>76</v>
      </c>
      <c r="E268" s="844">
        <v>2236000000</v>
      </c>
      <c r="F268" s="844">
        <v>5640040000</v>
      </c>
      <c r="G268" s="844">
        <v>5755790000</v>
      </c>
      <c r="H268" s="844">
        <v>5802830000</v>
      </c>
      <c r="I268" s="844">
        <v>5821140000</v>
      </c>
      <c r="J268" s="844">
        <v>5860820000</v>
      </c>
      <c r="K268" s="844">
        <v>5907460000</v>
      </c>
      <c r="L268" s="844">
        <v>5940730000</v>
      </c>
      <c r="M268" s="844">
        <v>5988230000</v>
      </c>
      <c r="N268" s="844">
        <v>6024990000</v>
      </c>
      <c r="O268" s="844">
        <v>6046520000</v>
      </c>
      <c r="P268" s="844">
        <v>6058410000</v>
      </c>
      <c r="Q268" s="844">
        <v>6106190000</v>
      </c>
      <c r="R268" s="844">
        <v>6163520000</v>
      </c>
      <c r="S268" s="844">
        <v>6201750000</v>
      </c>
      <c r="T268" s="844">
        <v>6246340000</v>
      </c>
      <c r="U268" s="844">
        <v>6290940000</v>
      </c>
      <c r="V268" s="844">
        <v>6329160000</v>
      </c>
      <c r="W268" s="844">
        <v>6370570000</v>
      </c>
      <c r="X268" s="844">
        <v>6411980000</v>
      </c>
      <c r="Y268" s="844">
        <v>6450200000</v>
      </c>
      <c r="Z268" s="844">
        <v>6491610000</v>
      </c>
      <c r="AA268" s="844">
        <v>6533020000</v>
      </c>
      <c r="AB268" s="844">
        <v>6574430000</v>
      </c>
      <c r="AC268" s="844">
        <v>6615830000</v>
      </c>
      <c r="AD268" s="844">
        <v>6663610000</v>
      </c>
      <c r="AE268" s="844">
        <v>6711390000</v>
      </c>
      <c r="AF268" s="844">
        <v>6762360000</v>
      </c>
      <c r="AG268" s="844">
        <v>6810140000</v>
      </c>
      <c r="AH268" s="844">
        <v>6864290000</v>
      </c>
      <c r="AI268" s="844">
        <v>6915250000</v>
      </c>
      <c r="AJ268" s="844">
        <v>6969400000</v>
      </c>
    </row>
    <row r="269" spans="1:36" x14ac:dyDescent="0.35">
      <c r="A269" t="s">
        <v>5573</v>
      </c>
      <c r="B269" t="s">
        <v>5019</v>
      </c>
      <c r="C269" t="s">
        <v>2214</v>
      </c>
      <c r="D269" t="s">
        <v>77</v>
      </c>
      <c r="E269" s="844">
        <v>3932650000</v>
      </c>
      <c r="F269" s="844">
        <v>9919640000</v>
      </c>
      <c r="G269" s="844">
        <v>10123200000</v>
      </c>
      <c r="H269" s="844">
        <v>10205900000</v>
      </c>
      <c r="I269" s="844">
        <v>10238100000</v>
      </c>
      <c r="J269" s="844">
        <v>10307900000</v>
      </c>
      <c r="K269" s="844">
        <v>10390000000</v>
      </c>
      <c r="L269" s="844">
        <v>10448500000</v>
      </c>
      <c r="M269" s="844">
        <v>10532000000</v>
      </c>
      <c r="N269" s="844">
        <v>10596700000</v>
      </c>
      <c r="O269" s="844">
        <v>10634500000</v>
      </c>
      <c r="P269" s="844">
        <v>10655500000</v>
      </c>
      <c r="Q269" s="844">
        <v>10739500000</v>
      </c>
      <c r="R269" s="844">
        <v>10840300000</v>
      </c>
      <c r="S269" s="844">
        <v>10907600000</v>
      </c>
      <c r="T269" s="844">
        <v>10986000000</v>
      </c>
      <c r="U269" s="844">
        <v>11064400000</v>
      </c>
      <c r="V269" s="844">
        <v>11131600000</v>
      </c>
      <c r="W269" s="844">
        <v>11204500000</v>
      </c>
      <c r="X269" s="844">
        <v>11277300000</v>
      </c>
      <c r="Y269" s="844">
        <v>11344500000</v>
      </c>
      <c r="Z269" s="844">
        <v>11417400000</v>
      </c>
      <c r="AA269" s="844">
        <v>11490200000</v>
      </c>
      <c r="AB269" s="844">
        <v>11563000000</v>
      </c>
      <c r="AC269" s="844">
        <v>11635800000</v>
      </c>
      <c r="AD269" s="844">
        <v>11719900000</v>
      </c>
      <c r="AE269" s="844">
        <v>11803900000</v>
      </c>
      <c r="AF269" s="844">
        <v>11893600000</v>
      </c>
      <c r="AG269" s="844">
        <v>11977600000</v>
      </c>
      <c r="AH269" s="844">
        <v>12072800000</v>
      </c>
      <c r="AI269" s="844">
        <v>12162500000</v>
      </c>
      <c r="AJ269" s="844">
        <v>12257700000</v>
      </c>
    </row>
    <row r="270" spans="1:36" x14ac:dyDescent="0.35">
      <c r="A270" t="s">
        <v>5573</v>
      </c>
      <c r="B270" t="s">
        <v>5019</v>
      </c>
      <c r="C270" t="s">
        <v>2214</v>
      </c>
      <c r="D270" t="s">
        <v>78</v>
      </c>
      <c r="E270" s="844">
        <v>163228000</v>
      </c>
      <c r="F270" s="844">
        <v>411722000</v>
      </c>
      <c r="G270" s="844">
        <v>420171000</v>
      </c>
      <c r="H270" s="844">
        <v>423605000</v>
      </c>
      <c r="I270" s="844">
        <v>424941000</v>
      </c>
      <c r="J270" s="844">
        <v>427838000</v>
      </c>
      <c r="K270" s="844">
        <v>431243000</v>
      </c>
      <c r="L270" s="844">
        <v>433671000</v>
      </c>
      <c r="M270" s="844">
        <v>437139000</v>
      </c>
      <c r="N270" s="844">
        <v>439822000</v>
      </c>
      <c r="O270" s="844">
        <v>441394000</v>
      </c>
      <c r="P270" s="844">
        <v>442262000</v>
      </c>
      <c r="Q270" s="844">
        <v>445750000</v>
      </c>
      <c r="R270" s="844">
        <v>449936000</v>
      </c>
      <c r="S270" s="844">
        <v>452726000</v>
      </c>
      <c r="T270" s="844">
        <v>455981000</v>
      </c>
      <c r="U270" s="844">
        <v>459237000</v>
      </c>
      <c r="V270" s="844">
        <v>462027000</v>
      </c>
      <c r="W270" s="844">
        <v>465050000</v>
      </c>
      <c r="X270" s="844">
        <v>468073000</v>
      </c>
      <c r="Y270" s="844">
        <v>470863000</v>
      </c>
      <c r="Z270" s="844">
        <v>473886000</v>
      </c>
      <c r="AA270" s="844">
        <v>476908000</v>
      </c>
      <c r="AB270" s="844">
        <v>479931000</v>
      </c>
      <c r="AC270" s="844">
        <v>482954000</v>
      </c>
      <c r="AD270" s="844">
        <v>486442000</v>
      </c>
      <c r="AE270" s="844">
        <v>489930000</v>
      </c>
      <c r="AF270" s="844">
        <v>493650000</v>
      </c>
      <c r="AG270" s="844">
        <v>497138000</v>
      </c>
      <c r="AH270" s="844">
        <v>501091000</v>
      </c>
      <c r="AI270" s="844">
        <v>504811000</v>
      </c>
      <c r="AJ270" s="844">
        <v>508764000</v>
      </c>
    </row>
    <row r="271" spans="1:36" x14ac:dyDescent="0.35">
      <c r="A271" t="s">
        <v>5573</v>
      </c>
      <c r="B271" t="s">
        <v>5019</v>
      </c>
      <c r="C271" t="s">
        <v>2214</v>
      </c>
      <c r="D271" t="s">
        <v>385</v>
      </c>
      <c r="E271" s="844">
        <v>149146000</v>
      </c>
      <c r="F271" s="844">
        <v>376201000</v>
      </c>
      <c r="G271" s="844">
        <v>383922000</v>
      </c>
      <c r="H271" s="844">
        <v>387059000</v>
      </c>
      <c r="I271" s="844">
        <v>388280000</v>
      </c>
      <c r="J271" s="844">
        <v>390927000</v>
      </c>
      <c r="K271" s="844">
        <v>394038000</v>
      </c>
      <c r="L271" s="844">
        <v>396257000</v>
      </c>
      <c r="M271" s="844">
        <v>399426000</v>
      </c>
      <c r="N271" s="844">
        <v>401878000</v>
      </c>
      <c r="O271" s="844">
        <v>403314000</v>
      </c>
      <c r="P271" s="844">
        <v>404107000</v>
      </c>
      <c r="Q271" s="844">
        <v>407294000</v>
      </c>
      <c r="R271" s="844">
        <v>411118000</v>
      </c>
      <c r="S271" s="844">
        <v>413668000</v>
      </c>
      <c r="T271" s="844">
        <v>416642000</v>
      </c>
      <c r="U271" s="844">
        <v>419617000</v>
      </c>
      <c r="V271" s="844">
        <v>422166000</v>
      </c>
      <c r="W271" s="844">
        <v>424929000</v>
      </c>
      <c r="X271" s="844">
        <v>427691000</v>
      </c>
      <c r="Y271" s="844">
        <v>430240000</v>
      </c>
      <c r="Z271" s="844">
        <v>433002000</v>
      </c>
      <c r="AA271" s="844">
        <v>435764000</v>
      </c>
      <c r="AB271" s="844">
        <v>438526000</v>
      </c>
      <c r="AC271" s="844">
        <v>441288000</v>
      </c>
      <c r="AD271" s="844">
        <v>444475000</v>
      </c>
      <c r="AE271" s="844">
        <v>447662000</v>
      </c>
      <c r="AF271" s="844">
        <v>451062000</v>
      </c>
      <c r="AG271" s="844">
        <v>454249000</v>
      </c>
      <c r="AH271" s="844">
        <v>457860000</v>
      </c>
      <c r="AI271" s="844">
        <v>461260000</v>
      </c>
      <c r="AJ271" s="844">
        <v>464872000</v>
      </c>
    </row>
    <row r="272" spans="1:36" x14ac:dyDescent="0.35">
      <c r="A272" t="s">
        <v>5573</v>
      </c>
      <c r="B272" t="s">
        <v>5019</v>
      </c>
      <c r="C272" t="s">
        <v>2214</v>
      </c>
      <c r="D272" t="s">
        <v>80</v>
      </c>
      <c r="E272" s="844">
        <v>103986000</v>
      </c>
      <c r="F272" s="844">
        <v>262291000</v>
      </c>
      <c r="G272" s="844">
        <v>267674000</v>
      </c>
      <c r="H272" s="844">
        <v>269861000</v>
      </c>
      <c r="I272" s="844">
        <v>270713000</v>
      </c>
      <c r="J272" s="844">
        <v>272558000</v>
      </c>
      <c r="K272" s="844">
        <v>274727000</v>
      </c>
      <c r="L272" s="844">
        <v>276274000</v>
      </c>
      <c r="M272" s="844">
        <v>278484000</v>
      </c>
      <c r="N272" s="844">
        <v>280193000</v>
      </c>
      <c r="O272" s="844">
        <v>281194000</v>
      </c>
      <c r="P272" s="844">
        <v>281747000</v>
      </c>
      <c r="Q272" s="844">
        <v>283969000</v>
      </c>
      <c r="R272" s="844">
        <v>286636000</v>
      </c>
      <c r="S272" s="844">
        <v>288413000</v>
      </c>
      <c r="T272" s="844">
        <v>290487000</v>
      </c>
      <c r="U272" s="844">
        <v>292561000</v>
      </c>
      <c r="V272" s="844">
        <v>294338000</v>
      </c>
      <c r="W272" s="844">
        <v>296264000</v>
      </c>
      <c r="X272" s="844">
        <v>298190000</v>
      </c>
      <c r="Y272" s="844">
        <v>299967000</v>
      </c>
      <c r="Z272" s="844">
        <v>301893000</v>
      </c>
      <c r="AA272" s="844">
        <v>303819000</v>
      </c>
      <c r="AB272" s="844">
        <v>305745000</v>
      </c>
      <c r="AC272" s="844">
        <v>307670000</v>
      </c>
      <c r="AD272" s="844">
        <v>309892000</v>
      </c>
      <c r="AE272" s="844">
        <v>312114000</v>
      </c>
      <c r="AF272" s="844">
        <v>314484000</v>
      </c>
      <c r="AG272" s="844">
        <v>316706000</v>
      </c>
      <c r="AH272" s="844">
        <v>319225000</v>
      </c>
      <c r="AI272" s="844">
        <v>321595000</v>
      </c>
      <c r="AJ272" s="844">
        <v>324113000</v>
      </c>
    </row>
    <row r="273" spans="1:36" x14ac:dyDescent="0.35">
      <c r="A273" t="s">
        <v>5573</v>
      </c>
      <c r="B273" t="s">
        <v>5019</v>
      </c>
      <c r="C273" t="s">
        <v>2214</v>
      </c>
      <c r="D273" t="s">
        <v>81</v>
      </c>
      <c r="E273" s="844">
        <v>9850540</v>
      </c>
      <c r="F273" s="844">
        <v>24846800</v>
      </c>
      <c r="G273" s="844">
        <v>25356700</v>
      </c>
      <c r="H273" s="844">
        <v>25563900</v>
      </c>
      <c r="I273" s="844">
        <v>25644600</v>
      </c>
      <c r="J273" s="844">
        <v>25819400</v>
      </c>
      <c r="K273" s="844">
        <v>26024900</v>
      </c>
      <c r="L273" s="844">
        <v>26171400</v>
      </c>
      <c r="M273" s="844">
        <v>26380700</v>
      </c>
      <c r="N273" s="844">
        <v>26542600</v>
      </c>
      <c r="O273" s="844">
        <v>26637500</v>
      </c>
      <c r="P273" s="844">
        <v>26689900</v>
      </c>
      <c r="Q273" s="844">
        <v>26900300</v>
      </c>
      <c r="R273" s="844">
        <v>27152900</v>
      </c>
      <c r="S273" s="844">
        <v>27321300</v>
      </c>
      <c r="T273" s="844">
        <v>27517800</v>
      </c>
      <c r="U273" s="844">
        <v>27714200</v>
      </c>
      <c r="V273" s="844">
        <v>27882600</v>
      </c>
      <c r="W273" s="844">
        <v>28065000</v>
      </c>
      <c r="X273" s="844">
        <v>28247500</v>
      </c>
      <c r="Y273" s="844">
        <v>28415900</v>
      </c>
      <c r="Z273" s="844">
        <v>28598300</v>
      </c>
      <c r="AA273" s="844">
        <v>28780700</v>
      </c>
      <c r="AB273" s="844">
        <v>28963100</v>
      </c>
      <c r="AC273" s="844">
        <v>29145600</v>
      </c>
      <c r="AD273" s="844">
        <v>29356000</v>
      </c>
      <c r="AE273" s="844">
        <v>29566500</v>
      </c>
      <c r="AF273" s="844">
        <v>29791000</v>
      </c>
      <c r="AG273" s="844">
        <v>30001500</v>
      </c>
      <c r="AH273" s="844">
        <v>30240100</v>
      </c>
      <c r="AI273" s="844">
        <v>30464600</v>
      </c>
      <c r="AJ273" s="844">
        <v>30703200</v>
      </c>
    </row>
    <row r="274" spans="1:36" x14ac:dyDescent="0.35">
      <c r="A274" t="s">
        <v>5573</v>
      </c>
      <c r="B274" t="s">
        <v>5019</v>
      </c>
      <c r="C274" t="s">
        <v>2214</v>
      </c>
      <c r="D274" t="s">
        <v>82</v>
      </c>
      <c r="E274" s="844">
        <v>66109600</v>
      </c>
      <c r="F274" s="844">
        <v>166753000</v>
      </c>
      <c r="G274" s="844">
        <v>170175000</v>
      </c>
      <c r="H274" s="844">
        <v>171566000</v>
      </c>
      <c r="I274" s="844">
        <v>172108000</v>
      </c>
      <c r="J274" s="844">
        <v>173281000</v>
      </c>
      <c r="K274" s="844">
        <v>174660000</v>
      </c>
      <c r="L274" s="844">
        <v>175643000</v>
      </c>
      <c r="M274" s="844">
        <v>177048000</v>
      </c>
      <c r="N274" s="844">
        <v>178135000</v>
      </c>
      <c r="O274" s="844">
        <v>178771000</v>
      </c>
      <c r="P274" s="844">
        <v>179123000</v>
      </c>
      <c r="Q274" s="844">
        <v>180535000</v>
      </c>
      <c r="R274" s="844">
        <v>182231000</v>
      </c>
      <c r="S274" s="844">
        <v>183361000</v>
      </c>
      <c r="T274" s="844">
        <v>184679000</v>
      </c>
      <c r="U274" s="844">
        <v>185998000</v>
      </c>
      <c r="V274" s="844">
        <v>187128000</v>
      </c>
      <c r="W274" s="844">
        <v>188352000</v>
      </c>
      <c r="X274" s="844">
        <v>189576000</v>
      </c>
      <c r="Y274" s="844">
        <v>190706000</v>
      </c>
      <c r="Z274" s="844">
        <v>191931000</v>
      </c>
      <c r="AA274" s="844">
        <v>193155000</v>
      </c>
      <c r="AB274" s="844">
        <v>194379000</v>
      </c>
      <c r="AC274" s="844">
        <v>195604000</v>
      </c>
      <c r="AD274" s="844">
        <v>197016000</v>
      </c>
      <c r="AE274" s="844">
        <v>198429000</v>
      </c>
      <c r="AF274" s="844">
        <v>199936000</v>
      </c>
      <c r="AG274" s="844">
        <v>201348000</v>
      </c>
      <c r="AH274" s="844">
        <v>202949000</v>
      </c>
      <c r="AI274" s="844">
        <v>204456000</v>
      </c>
      <c r="AJ274" s="844">
        <v>206057000</v>
      </c>
    </row>
    <row r="275" spans="1:36" x14ac:dyDescent="0.35">
      <c r="A275" t="s">
        <v>5573</v>
      </c>
      <c r="B275" t="s">
        <v>5019</v>
      </c>
      <c r="C275" t="s">
        <v>2214</v>
      </c>
      <c r="D275" t="s">
        <v>83</v>
      </c>
      <c r="E275" s="844">
        <v>69370000</v>
      </c>
      <c r="F275" s="844">
        <v>174977000</v>
      </c>
      <c r="G275" s="844">
        <v>178568000</v>
      </c>
      <c r="H275" s="844">
        <v>180028000</v>
      </c>
      <c r="I275" s="844">
        <v>180596000</v>
      </c>
      <c r="J275" s="844">
        <v>181827000</v>
      </c>
      <c r="K275" s="844">
        <v>183274000</v>
      </c>
      <c r="L275" s="844">
        <v>184306000</v>
      </c>
      <c r="M275" s="844">
        <v>185780000</v>
      </c>
      <c r="N275" s="844">
        <v>186920000</v>
      </c>
      <c r="O275" s="844">
        <v>187588000</v>
      </c>
      <c r="P275" s="844">
        <v>187957000</v>
      </c>
      <c r="Q275" s="844">
        <v>189439000</v>
      </c>
      <c r="R275" s="844">
        <v>191218000</v>
      </c>
      <c r="S275" s="844">
        <v>192404000</v>
      </c>
      <c r="T275" s="844">
        <v>193787000</v>
      </c>
      <c r="U275" s="844">
        <v>195171000</v>
      </c>
      <c r="V275" s="844">
        <v>196357000</v>
      </c>
      <c r="W275" s="844">
        <v>197641000</v>
      </c>
      <c r="X275" s="844">
        <v>198926000</v>
      </c>
      <c r="Y275" s="844">
        <v>200112000</v>
      </c>
      <c r="Z275" s="844">
        <v>201396000</v>
      </c>
      <c r="AA275" s="844">
        <v>202681000</v>
      </c>
      <c r="AB275" s="844">
        <v>203966000</v>
      </c>
      <c r="AC275" s="844">
        <v>205250000</v>
      </c>
      <c r="AD275" s="844">
        <v>206733000</v>
      </c>
      <c r="AE275" s="844">
        <v>208215000</v>
      </c>
      <c r="AF275" s="844">
        <v>209796000</v>
      </c>
      <c r="AG275" s="844">
        <v>211278000</v>
      </c>
      <c r="AH275" s="844">
        <v>212958000</v>
      </c>
      <c r="AI275" s="844">
        <v>214539000</v>
      </c>
      <c r="AJ275" s="844">
        <v>216219000</v>
      </c>
    </row>
    <row r="276" spans="1:36" x14ac:dyDescent="0.35">
      <c r="A276" t="s">
        <v>5573</v>
      </c>
      <c r="B276" t="s">
        <v>5019</v>
      </c>
      <c r="C276" t="s">
        <v>2214</v>
      </c>
      <c r="D276" t="s">
        <v>84</v>
      </c>
      <c r="E276" s="844">
        <v>6937000</v>
      </c>
      <c r="F276" s="844">
        <v>17497700</v>
      </c>
      <c r="G276" s="844">
        <v>17856800</v>
      </c>
      <c r="H276" s="844">
        <v>18002800</v>
      </c>
      <c r="I276" s="844">
        <v>18059600</v>
      </c>
      <c r="J276" s="844">
        <v>18182700</v>
      </c>
      <c r="K276" s="844">
        <v>18327400</v>
      </c>
      <c r="L276" s="844">
        <v>18430600</v>
      </c>
      <c r="M276" s="844">
        <v>18578000</v>
      </c>
      <c r="N276" s="844">
        <v>18692000</v>
      </c>
      <c r="O276" s="844">
        <v>18758800</v>
      </c>
      <c r="P276" s="844">
        <v>18795700</v>
      </c>
      <c r="Q276" s="844">
        <v>18943900</v>
      </c>
      <c r="R276" s="844">
        <v>19121800</v>
      </c>
      <c r="S276" s="844">
        <v>19240400</v>
      </c>
      <c r="T276" s="844">
        <v>19378700</v>
      </c>
      <c r="U276" s="844">
        <v>19517100</v>
      </c>
      <c r="V276" s="844">
        <v>19635700</v>
      </c>
      <c r="W276" s="844">
        <v>19764100</v>
      </c>
      <c r="X276" s="844">
        <v>19892600</v>
      </c>
      <c r="Y276" s="844">
        <v>20011200</v>
      </c>
      <c r="Z276" s="844">
        <v>20139600</v>
      </c>
      <c r="AA276" s="844">
        <v>20268100</v>
      </c>
      <c r="AB276" s="844">
        <v>20396600</v>
      </c>
      <c r="AC276" s="844">
        <v>20525000</v>
      </c>
      <c r="AD276" s="844">
        <v>20673300</v>
      </c>
      <c r="AE276" s="844">
        <v>20821500</v>
      </c>
      <c r="AF276" s="844">
        <v>20979600</v>
      </c>
      <c r="AG276" s="844">
        <v>21127800</v>
      </c>
      <c r="AH276" s="844">
        <v>21295800</v>
      </c>
      <c r="AI276" s="844">
        <v>21454000</v>
      </c>
      <c r="AJ276" s="844">
        <v>21621900</v>
      </c>
    </row>
    <row r="277" spans="1:36" x14ac:dyDescent="0.3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35">
      <c r="A278" t="s">
        <v>5573</v>
      </c>
      <c r="B278" t="s">
        <v>5019</v>
      </c>
      <c r="C278" t="s">
        <v>5026</v>
      </c>
      <c r="D278" t="s">
        <v>85</v>
      </c>
      <c r="E278" s="844">
        <v>284462000000000</v>
      </c>
      <c r="F278" s="844">
        <v>150157000000000</v>
      </c>
      <c r="G278" s="844">
        <v>155650000000000</v>
      </c>
      <c r="H278" s="844">
        <v>159987000000000</v>
      </c>
      <c r="I278" s="844">
        <v>162554000000000</v>
      </c>
      <c r="J278" s="844">
        <v>164380000000000</v>
      </c>
      <c r="K278" s="844">
        <v>166313000000000</v>
      </c>
      <c r="L278" s="844">
        <v>165744000000000</v>
      </c>
      <c r="M278" s="844">
        <v>166414000000000</v>
      </c>
      <c r="N278" s="844">
        <v>167178000000000</v>
      </c>
      <c r="O278" s="844">
        <v>168039000000000</v>
      </c>
      <c r="P278" s="844">
        <v>168235000000000</v>
      </c>
      <c r="Q278" s="844">
        <v>169791000000000</v>
      </c>
      <c r="R278" s="844">
        <v>170670000000000</v>
      </c>
      <c r="S278" s="844">
        <v>171809000000000</v>
      </c>
      <c r="T278" s="844">
        <v>172791000000000</v>
      </c>
      <c r="U278" s="844">
        <v>173878000000000</v>
      </c>
      <c r="V278" s="844">
        <v>175433000000000</v>
      </c>
      <c r="W278" s="844">
        <v>176364000000000</v>
      </c>
      <c r="X278" s="844">
        <v>177919000000000</v>
      </c>
      <c r="Y278" s="844">
        <v>179006000000000</v>
      </c>
      <c r="Z278" s="844">
        <v>180509000000000</v>
      </c>
      <c r="AA278" s="844">
        <v>182638000000000</v>
      </c>
      <c r="AB278" s="844">
        <v>184298000000000</v>
      </c>
      <c r="AC278" s="844">
        <v>185436000000000</v>
      </c>
      <c r="AD278" s="844">
        <v>187564000000000</v>
      </c>
      <c r="AE278" s="844">
        <v>189640000000000</v>
      </c>
      <c r="AF278" s="844">
        <v>191508000000000</v>
      </c>
      <c r="AG278" s="844">
        <v>193376000000000</v>
      </c>
      <c r="AH278" s="844">
        <v>195608000000000</v>
      </c>
      <c r="AI278" s="844">
        <v>197267000000000</v>
      </c>
      <c r="AJ278" s="844">
        <v>199079000000000</v>
      </c>
    </row>
    <row r="279" spans="1:36" x14ac:dyDescent="0.35">
      <c r="A279" t="s">
        <v>5573</v>
      </c>
      <c r="B279" t="s">
        <v>5019</v>
      </c>
      <c r="C279" t="s">
        <v>5026</v>
      </c>
      <c r="D279" t="s">
        <v>75</v>
      </c>
      <c r="E279" s="844">
        <v>2817800000000</v>
      </c>
      <c r="F279" s="844">
        <v>1486890000000</v>
      </c>
      <c r="G279" s="844">
        <v>1541560000000</v>
      </c>
      <c r="H279" s="844">
        <v>1584720000000</v>
      </c>
      <c r="I279" s="844">
        <v>1610320000000</v>
      </c>
      <c r="J279" s="844">
        <v>1628590000000</v>
      </c>
      <c r="K279" s="844">
        <v>1647930000000</v>
      </c>
      <c r="L279" s="844">
        <v>1642490000000</v>
      </c>
      <c r="M279" s="844">
        <v>1649300000000</v>
      </c>
      <c r="N279" s="844">
        <v>1657040000000</v>
      </c>
      <c r="O279" s="844">
        <v>1665710000000</v>
      </c>
      <c r="P279" s="844">
        <v>1667790000000</v>
      </c>
      <c r="Q279" s="844">
        <v>1683340000000</v>
      </c>
      <c r="R279" s="844">
        <v>1692180000000</v>
      </c>
      <c r="S279" s="844">
        <v>1703600000000</v>
      </c>
      <c r="T279" s="844">
        <v>1713480000000</v>
      </c>
      <c r="U279" s="844">
        <v>1724380000000</v>
      </c>
      <c r="V279" s="844">
        <v>1739940000000</v>
      </c>
      <c r="W279" s="844">
        <v>1749300000000</v>
      </c>
      <c r="X279" s="844">
        <v>1764860000000</v>
      </c>
      <c r="Y279" s="844">
        <v>1775770000000</v>
      </c>
      <c r="Z279" s="844">
        <v>1790820000000</v>
      </c>
      <c r="AA279" s="844">
        <v>1812070000000</v>
      </c>
      <c r="AB279" s="844">
        <v>1828680000000</v>
      </c>
      <c r="AC279" s="844">
        <v>1840110000000</v>
      </c>
      <c r="AD279" s="844">
        <v>1861380000000</v>
      </c>
      <c r="AE279" s="844">
        <v>1882120000000</v>
      </c>
      <c r="AF279" s="844">
        <v>1900800000000</v>
      </c>
      <c r="AG279" s="844">
        <v>1919480000000</v>
      </c>
      <c r="AH279" s="844">
        <v>1941790000000</v>
      </c>
      <c r="AI279" s="844">
        <v>1958400000000</v>
      </c>
      <c r="AJ279" s="844">
        <v>1976550000000</v>
      </c>
    </row>
    <row r="280" spans="1:36" x14ac:dyDescent="0.35">
      <c r="A280" t="s">
        <v>5573</v>
      </c>
      <c r="B280" t="s">
        <v>5019</v>
      </c>
      <c r="C280" t="s">
        <v>5026</v>
      </c>
      <c r="D280" t="s">
        <v>76</v>
      </c>
      <c r="E280" s="844">
        <v>523615000000</v>
      </c>
      <c r="F280" s="844">
        <v>276300000000</v>
      </c>
      <c r="G280" s="844">
        <v>286459000000</v>
      </c>
      <c r="H280" s="844">
        <v>294480000000</v>
      </c>
      <c r="I280" s="844">
        <v>299236000000</v>
      </c>
      <c r="J280" s="844">
        <v>302632000000</v>
      </c>
      <c r="K280" s="844">
        <v>306226000000</v>
      </c>
      <c r="L280" s="844">
        <v>305215000000</v>
      </c>
      <c r="M280" s="844">
        <v>306480000000</v>
      </c>
      <c r="N280" s="844">
        <v>307919000000</v>
      </c>
      <c r="O280" s="844">
        <v>309530000000</v>
      </c>
      <c r="P280" s="844">
        <v>309915000000</v>
      </c>
      <c r="Q280" s="844">
        <v>312806000000</v>
      </c>
      <c r="R280" s="844">
        <v>314449000000</v>
      </c>
      <c r="S280" s="844">
        <v>316571000000</v>
      </c>
      <c r="T280" s="844">
        <v>318406000000</v>
      </c>
      <c r="U280" s="844">
        <v>320432000000</v>
      </c>
      <c r="V280" s="844">
        <v>323323000000</v>
      </c>
      <c r="W280" s="844">
        <v>325062000000</v>
      </c>
      <c r="X280" s="844">
        <v>327954000000</v>
      </c>
      <c r="Y280" s="844">
        <v>329982000000</v>
      </c>
      <c r="Z280" s="844">
        <v>332778000000</v>
      </c>
      <c r="AA280" s="844">
        <v>336728000000</v>
      </c>
      <c r="AB280" s="844">
        <v>339813000000</v>
      </c>
      <c r="AC280" s="844">
        <v>341938000000</v>
      </c>
      <c r="AD280" s="844">
        <v>345889000000</v>
      </c>
      <c r="AE280" s="844">
        <v>349743000000</v>
      </c>
      <c r="AF280" s="844">
        <v>353214000000</v>
      </c>
      <c r="AG280" s="844">
        <v>356687000000</v>
      </c>
      <c r="AH280" s="844">
        <v>360831000000</v>
      </c>
      <c r="AI280" s="844">
        <v>363919000000</v>
      </c>
      <c r="AJ280" s="844">
        <v>367291000000</v>
      </c>
    </row>
    <row r="281" spans="1:36" x14ac:dyDescent="0.35">
      <c r="A281" t="s">
        <v>5573</v>
      </c>
      <c r="B281" t="s">
        <v>5019</v>
      </c>
      <c r="C281" t="s">
        <v>5026</v>
      </c>
      <c r="D281" t="s">
        <v>77</v>
      </c>
      <c r="E281" s="844">
        <v>476821000000</v>
      </c>
      <c r="F281" s="844">
        <v>251607000000</v>
      </c>
      <c r="G281" s="844">
        <v>260859000000</v>
      </c>
      <c r="H281" s="844">
        <v>268163000000</v>
      </c>
      <c r="I281" s="844">
        <v>272494000000</v>
      </c>
      <c r="J281" s="844">
        <v>275586000000</v>
      </c>
      <c r="K281" s="844">
        <v>278859000000</v>
      </c>
      <c r="L281" s="844">
        <v>277939000000</v>
      </c>
      <c r="M281" s="844">
        <v>279091000000</v>
      </c>
      <c r="N281" s="844">
        <v>280401000000</v>
      </c>
      <c r="O281" s="844">
        <v>281868000000</v>
      </c>
      <c r="P281" s="844">
        <v>282219000000</v>
      </c>
      <c r="Q281" s="844">
        <v>284851000000</v>
      </c>
      <c r="R281" s="844">
        <v>286347000000</v>
      </c>
      <c r="S281" s="844">
        <v>288280000000</v>
      </c>
      <c r="T281" s="844">
        <v>289950000000</v>
      </c>
      <c r="U281" s="844">
        <v>291796000000</v>
      </c>
      <c r="V281" s="844">
        <v>294428000000</v>
      </c>
      <c r="W281" s="844">
        <v>296012000000</v>
      </c>
      <c r="X281" s="844">
        <v>298645000000</v>
      </c>
      <c r="Y281" s="844">
        <v>300492000000</v>
      </c>
      <c r="Z281" s="844">
        <v>303038000000</v>
      </c>
      <c r="AA281" s="844">
        <v>306635000000</v>
      </c>
      <c r="AB281" s="844">
        <v>309445000000</v>
      </c>
      <c r="AC281" s="844">
        <v>311379000000</v>
      </c>
      <c r="AD281" s="844">
        <v>314978000000</v>
      </c>
      <c r="AE281" s="844">
        <v>318487000000</v>
      </c>
      <c r="AF281" s="844">
        <v>321648000000</v>
      </c>
      <c r="AG281" s="844">
        <v>324811000000</v>
      </c>
      <c r="AH281" s="844">
        <v>328585000000</v>
      </c>
      <c r="AI281" s="844">
        <v>331396000000</v>
      </c>
      <c r="AJ281" s="844">
        <v>334467000000</v>
      </c>
    </row>
    <row r="282" spans="1:36" x14ac:dyDescent="0.35">
      <c r="A282" t="s">
        <v>5573</v>
      </c>
      <c r="B282" t="s">
        <v>5019</v>
      </c>
      <c r="C282" t="s">
        <v>5026</v>
      </c>
      <c r="D282" t="s">
        <v>78</v>
      </c>
      <c r="E282" s="844">
        <v>175943000000</v>
      </c>
      <c r="F282" s="844">
        <v>92841200000</v>
      </c>
      <c r="G282" s="844">
        <v>96255000000</v>
      </c>
      <c r="H282" s="844">
        <v>98950300000</v>
      </c>
      <c r="I282" s="844">
        <v>100548000000</v>
      </c>
      <c r="J282" s="844">
        <v>101689000000</v>
      </c>
      <c r="K282" s="844">
        <v>102897000000</v>
      </c>
      <c r="L282" s="844">
        <v>102557000000</v>
      </c>
      <c r="M282" s="844">
        <v>102982000000</v>
      </c>
      <c r="N282" s="844">
        <v>103466000000</v>
      </c>
      <c r="O282" s="844">
        <v>104007000000</v>
      </c>
      <c r="P282" s="844">
        <v>104137000000</v>
      </c>
      <c r="Q282" s="844">
        <v>105108000000</v>
      </c>
      <c r="R282" s="844">
        <v>105660000000</v>
      </c>
      <c r="S282" s="844">
        <v>106373000000</v>
      </c>
      <c r="T282" s="844">
        <v>106990000000</v>
      </c>
      <c r="U282" s="844">
        <v>107670000000</v>
      </c>
      <c r="V282" s="844">
        <v>108642000000</v>
      </c>
      <c r="W282" s="844">
        <v>109226000000</v>
      </c>
      <c r="X282" s="844">
        <v>110198000000</v>
      </c>
      <c r="Y282" s="844">
        <v>110879000000</v>
      </c>
      <c r="Z282" s="844">
        <v>111819000000</v>
      </c>
      <c r="AA282" s="844">
        <v>113146000000</v>
      </c>
      <c r="AB282" s="844">
        <v>114183000000</v>
      </c>
      <c r="AC282" s="844">
        <v>114897000000</v>
      </c>
      <c r="AD282" s="844">
        <v>116224000000</v>
      </c>
      <c r="AE282" s="844">
        <v>117520000000</v>
      </c>
      <c r="AF282" s="844">
        <v>118686000000</v>
      </c>
      <c r="AG282" s="844">
        <v>119853000000</v>
      </c>
      <c r="AH282" s="844">
        <v>121245000000</v>
      </c>
      <c r="AI282" s="844">
        <v>122283000000</v>
      </c>
      <c r="AJ282" s="844">
        <v>123416000000</v>
      </c>
    </row>
    <row r="283" spans="1:36" x14ac:dyDescent="0.35">
      <c r="A283" t="s">
        <v>5573</v>
      </c>
      <c r="B283" t="s">
        <v>5019</v>
      </c>
      <c r="C283" t="s">
        <v>5026</v>
      </c>
      <c r="D283" t="s">
        <v>385</v>
      </c>
      <c r="E283" s="844">
        <v>113070000000</v>
      </c>
      <c r="F283" s="844">
        <v>59664400000</v>
      </c>
      <c r="G283" s="844">
        <v>61858200000</v>
      </c>
      <c r="H283" s="844">
        <v>63590300000</v>
      </c>
      <c r="I283" s="844">
        <v>64617300000</v>
      </c>
      <c r="J283" s="844">
        <v>65350600000</v>
      </c>
      <c r="K283" s="844">
        <v>66126700000</v>
      </c>
      <c r="L283" s="844">
        <v>65908400000</v>
      </c>
      <c r="M283" s="844">
        <v>66181600000</v>
      </c>
      <c r="N283" s="844">
        <v>66492200000</v>
      </c>
      <c r="O283" s="844">
        <v>66840200000</v>
      </c>
      <c r="P283" s="844">
        <v>66923400000</v>
      </c>
      <c r="Q283" s="844">
        <v>67547600000</v>
      </c>
      <c r="R283" s="844">
        <v>67902300000</v>
      </c>
      <c r="S283" s="844">
        <v>68360600000</v>
      </c>
      <c r="T283" s="844">
        <v>68756800000</v>
      </c>
      <c r="U283" s="844">
        <v>69194300000</v>
      </c>
      <c r="V283" s="844">
        <v>69818600000</v>
      </c>
      <c r="W283" s="844">
        <v>70194100000</v>
      </c>
      <c r="X283" s="844">
        <v>70818600000</v>
      </c>
      <c r="Y283" s="844">
        <v>71256500000</v>
      </c>
      <c r="Z283" s="844">
        <v>71860300000</v>
      </c>
      <c r="AA283" s="844">
        <v>72713300000</v>
      </c>
      <c r="AB283" s="844">
        <v>73379600000</v>
      </c>
      <c r="AC283" s="844">
        <v>73838300000</v>
      </c>
      <c r="AD283" s="844">
        <v>74691600000</v>
      </c>
      <c r="AE283" s="844">
        <v>75523900000</v>
      </c>
      <c r="AF283" s="844">
        <v>76273400000</v>
      </c>
      <c r="AG283" s="844">
        <v>77023300000</v>
      </c>
      <c r="AH283" s="844">
        <v>77918200000</v>
      </c>
      <c r="AI283" s="844">
        <v>78584900000</v>
      </c>
      <c r="AJ283" s="844">
        <v>79313100000</v>
      </c>
    </row>
    <row r="284" spans="1:36" x14ac:dyDescent="0.35">
      <c r="A284" t="s">
        <v>5573</v>
      </c>
      <c r="B284" t="s">
        <v>5019</v>
      </c>
      <c r="C284" t="s">
        <v>5026</v>
      </c>
      <c r="D284" t="s">
        <v>80</v>
      </c>
      <c r="E284" s="844">
        <v>154541000000</v>
      </c>
      <c r="F284" s="844">
        <v>81547500000</v>
      </c>
      <c r="G284" s="844">
        <v>84546000000</v>
      </c>
      <c r="H284" s="844">
        <v>86913400000</v>
      </c>
      <c r="I284" s="844">
        <v>88316900000</v>
      </c>
      <c r="J284" s="844">
        <v>89319300000</v>
      </c>
      <c r="K284" s="844">
        <v>90380000000</v>
      </c>
      <c r="L284" s="844">
        <v>90081600000</v>
      </c>
      <c r="M284" s="844">
        <v>90455000000</v>
      </c>
      <c r="N284" s="844">
        <v>90879600000</v>
      </c>
      <c r="O284" s="844">
        <v>91355100000</v>
      </c>
      <c r="P284" s="844">
        <v>91468900000</v>
      </c>
      <c r="Q284" s="844">
        <v>92322000000</v>
      </c>
      <c r="R284" s="844">
        <v>92806900000</v>
      </c>
      <c r="S284" s="844">
        <v>93433200000</v>
      </c>
      <c r="T284" s="844">
        <v>93974700000</v>
      </c>
      <c r="U284" s="844">
        <v>94572700000</v>
      </c>
      <c r="V284" s="844">
        <v>95426000000</v>
      </c>
      <c r="W284" s="844">
        <v>95939200000</v>
      </c>
      <c r="X284" s="844">
        <v>96792700000</v>
      </c>
      <c r="Y284" s="844">
        <v>97391200000</v>
      </c>
      <c r="Z284" s="844">
        <v>98216500000</v>
      </c>
      <c r="AA284" s="844">
        <v>99382300000</v>
      </c>
      <c r="AB284" s="844">
        <v>100293000000</v>
      </c>
      <c r="AC284" s="844">
        <v>100920000000</v>
      </c>
      <c r="AD284" s="844">
        <v>102086000000</v>
      </c>
      <c r="AE284" s="844">
        <v>103224000000</v>
      </c>
      <c r="AF284" s="844">
        <v>104248000000</v>
      </c>
      <c r="AG284" s="844">
        <v>105273000000</v>
      </c>
      <c r="AH284" s="844">
        <v>106496000000</v>
      </c>
      <c r="AI284" s="844">
        <v>107407000000</v>
      </c>
      <c r="AJ284" s="844">
        <v>108403000000</v>
      </c>
    </row>
    <row r="285" spans="1:36" x14ac:dyDescent="0.35">
      <c r="A285" t="s">
        <v>5573</v>
      </c>
      <c r="B285" t="s">
        <v>5019</v>
      </c>
      <c r="C285" t="s">
        <v>5026</v>
      </c>
      <c r="D285" t="s">
        <v>81</v>
      </c>
      <c r="E285" s="844">
        <v>2976800000</v>
      </c>
      <c r="F285" s="844">
        <v>1570790000</v>
      </c>
      <c r="G285" s="844">
        <v>1628550000</v>
      </c>
      <c r="H285" s="844">
        <v>1674150000</v>
      </c>
      <c r="I285" s="844">
        <v>1701180000</v>
      </c>
      <c r="J285" s="844">
        <v>1720490000</v>
      </c>
      <c r="K285" s="844">
        <v>1740920000</v>
      </c>
      <c r="L285" s="844">
        <v>1735170000</v>
      </c>
      <c r="M285" s="844">
        <v>1742370000</v>
      </c>
      <c r="N285" s="844">
        <v>1750550000</v>
      </c>
      <c r="O285" s="844">
        <v>1759710000</v>
      </c>
      <c r="P285" s="844">
        <v>1761900000</v>
      </c>
      <c r="Q285" s="844">
        <v>1778330000</v>
      </c>
      <c r="R285" s="844">
        <v>1787670000</v>
      </c>
      <c r="S285" s="844">
        <v>1799730000</v>
      </c>
      <c r="T285" s="844">
        <v>1810160000</v>
      </c>
      <c r="U285" s="844">
        <v>1821680000</v>
      </c>
      <c r="V285" s="844">
        <v>1838120000</v>
      </c>
      <c r="W285" s="844">
        <v>1848000000</v>
      </c>
      <c r="X285" s="844">
        <v>1864450000</v>
      </c>
      <c r="Y285" s="844">
        <v>1875970000</v>
      </c>
      <c r="Z285" s="844">
        <v>1891870000</v>
      </c>
      <c r="AA285" s="844">
        <v>1914330000</v>
      </c>
      <c r="AB285" s="844">
        <v>1931870000</v>
      </c>
      <c r="AC285" s="844">
        <v>1943950000</v>
      </c>
      <c r="AD285" s="844">
        <v>1966410000</v>
      </c>
      <c r="AE285" s="844">
        <v>1988320000</v>
      </c>
      <c r="AF285" s="844">
        <v>2008060000</v>
      </c>
      <c r="AG285" s="844">
        <v>2027800000</v>
      </c>
      <c r="AH285" s="844">
        <v>2051360000</v>
      </c>
      <c r="AI285" s="844">
        <v>2068910000</v>
      </c>
      <c r="AJ285" s="844">
        <v>2088080000</v>
      </c>
    </row>
    <row r="286" spans="1:36" x14ac:dyDescent="0.35">
      <c r="A286" t="s">
        <v>5573</v>
      </c>
      <c r="B286" t="s">
        <v>5019</v>
      </c>
      <c r="C286" t="s">
        <v>5026</v>
      </c>
      <c r="D286" t="s">
        <v>82</v>
      </c>
      <c r="E286" s="844">
        <v>23157700000</v>
      </c>
      <c r="F286" s="844">
        <v>12219800000</v>
      </c>
      <c r="G286" s="844">
        <v>12669100000</v>
      </c>
      <c r="H286" s="844">
        <v>13023800000</v>
      </c>
      <c r="I286" s="844">
        <v>13234200000</v>
      </c>
      <c r="J286" s="844">
        <v>13384400000</v>
      </c>
      <c r="K286" s="844">
        <v>13543300000</v>
      </c>
      <c r="L286" s="844">
        <v>13498600000</v>
      </c>
      <c r="M286" s="844">
        <v>13554500000</v>
      </c>
      <c r="N286" s="844">
        <v>13618200000</v>
      </c>
      <c r="O286" s="844">
        <v>13689400000</v>
      </c>
      <c r="P286" s="844">
        <v>13706500000</v>
      </c>
      <c r="Q286" s="844">
        <v>13834300000</v>
      </c>
      <c r="R286" s="844">
        <v>13907000000</v>
      </c>
      <c r="S286" s="844">
        <v>14000800000</v>
      </c>
      <c r="T286" s="844">
        <v>14082000000</v>
      </c>
      <c r="U286" s="844">
        <v>14171600000</v>
      </c>
      <c r="V286" s="844">
        <v>14299400000</v>
      </c>
      <c r="W286" s="844">
        <v>14376300000</v>
      </c>
      <c r="X286" s="844">
        <v>14504200000</v>
      </c>
      <c r="Y286" s="844">
        <v>14593900000</v>
      </c>
      <c r="Z286" s="844">
        <v>14717600000</v>
      </c>
      <c r="AA286" s="844">
        <v>14892300000</v>
      </c>
      <c r="AB286" s="844">
        <v>15028800000</v>
      </c>
      <c r="AC286" s="844">
        <v>15122700000</v>
      </c>
      <c r="AD286" s="844">
        <v>15297500000</v>
      </c>
      <c r="AE286" s="844">
        <v>15467900000</v>
      </c>
      <c r="AF286" s="844">
        <v>15621400000</v>
      </c>
      <c r="AG286" s="844">
        <v>15775000000</v>
      </c>
      <c r="AH286" s="844">
        <v>15958300000</v>
      </c>
      <c r="AI286" s="844">
        <v>16094800000</v>
      </c>
      <c r="AJ286" s="844">
        <v>16244000000</v>
      </c>
    </row>
    <row r="287" spans="1:36" x14ac:dyDescent="0.35">
      <c r="A287" t="s">
        <v>5573</v>
      </c>
      <c r="B287" t="s">
        <v>5019</v>
      </c>
      <c r="C287" t="s">
        <v>5026</v>
      </c>
      <c r="D287" t="s">
        <v>83</v>
      </c>
      <c r="E287" s="844">
        <v>5383000000</v>
      </c>
      <c r="F287" s="844">
        <v>2840480000</v>
      </c>
      <c r="G287" s="844">
        <v>2944930000</v>
      </c>
      <c r="H287" s="844">
        <v>3027390000</v>
      </c>
      <c r="I287" s="844">
        <v>3076280000</v>
      </c>
      <c r="J287" s="844">
        <v>3111190000</v>
      </c>
      <c r="K287" s="844">
        <v>3148140000</v>
      </c>
      <c r="L287" s="844">
        <v>3137750000</v>
      </c>
      <c r="M287" s="844">
        <v>3150760000</v>
      </c>
      <c r="N287" s="844">
        <v>3165540000</v>
      </c>
      <c r="O287" s="844">
        <v>3182110000</v>
      </c>
      <c r="P287" s="844">
        <v>3186070000</v>
      </c>
      <c r="Q287" s="844">
        <v>3215790000</v>
      </c>
      <c r="R287" s="844">
        <v>3232680000</v>
      </c>
      <c r="S287" s="844">
        <v>3254490000</v>
      </c>
      <c r="T287" s="844">
        <v>3273350000</v>
      </c>
      <c r="U287" s="844">
        <v>3294180000</v>
      </c>
      <c r="V287" s="844">
        <v>3323910000</v>
      </c>
      <c r="W287" s="844">
        <v>3341780000</v>
      </c>
      <c r="X287" s="844">
        <v>3371510000</v>
      </c>
      <c r="Y287" s="844">
        <v>3392360000</v>
      </c>
      <c r="Z287" s="844">
        <v>3421100000</v>
      </c>
      <c r="AA287" s="844">
        <v>3461710000</v>
      </c>
      <c r="AB287" s="844">
        <v>3493440000</v>
      </c>
      <c r="AC287" s="844">
        <v>3515270000</v>
      </c>
      <c r="AD287" s="844">
        <v>3555890000</v>
      </c>
      <c r="AE287" s="844">
        <v>3595520000</v>
      </c>
      <c r="AF287" s="844">
        <v>3631200000</v>
      </c>
      <c r="AG287" s="844">
        <v>3666900000</v>
      </c>
      <c r="AH287" s="844">
        <v>3709510000</v>
      </c>
      <c r="AI287" s="844">
        <v>3741250000</v>
      </c>
      <c r="AJ287" s="844">
        <v>3775910000</v>
      </c>
    </row>
    <row r="288" spans="1:36" x14ac:dyDescent="0.35">
      <c r="A288" t="s">
        <v>5573</v>
      </c>
      <c r="B288" t="s">
        <v>5019</v>
      </c>
      <c r="C288" t="s">
        <v>5026</v>
      </c>
      <c r="D288" t="s">
        <v>84</v>
      </c>
      <c r="E288" s="844">
        <v>538300000</v>
      </c>
      <c r="F288" s="844">
        <v>284048000</v>
      </c>
      <c r="G288" s="844">
        <v>294493000</v>
      </c>
      <c r="H288" s="844">
        <v>302739000</v>
      </c>
      <c r="I288" s="844">
        <v>307628000</v>
      </c>
      <c r="J288" s="844">
        <v>311119000</v>
      </c>
      <c r="K288" s="844">
        <v>314814000</v>
      </c>
      <c r="L288" s="844">
        <v>313775000</v>
      </c>
      <c r="M288" s="844">
        <v>315076000</v>
      </c>
      <c r="N288" s="844">
        <v>316554000</v>
      </c>
      <c r="O288" s="844">
        <v>318211000</v>
      </c>
      <c r="P288" s="844">
        <v>318607000</v>
      </c>
      <c r="Q288" s="844">
        <v>321579000</v>
      </c>
      <c r="R288" s="844">
        <v>323268000</v>
      </c>
      <c r="S288" s="844">
        <v>325449000</v>
      </c>
      <c r="T288" s="844">
        <v>327335000</v>
      </c>
      <c r="U288" s="844">
        <v>329418000</v>
      </c>
      <c r="V288" s="844">
        <v>332391000</v>
      </c>
      <c r="W288" s="844">
        <v>334178000</v>
      </c>
      <c r="X288" s="844">
        <v>337151000</v>
      </c>
      <c r="Y288" s="844">
        <v>339236000</v>
      </c>
      <c r="Z288" s="844">
        <v>342110000</v>
      </c>
      <c r="AA288" s="844">
        <v>346171000</v>
      </c>
      <c r="AB288" s="844">
        <v>349344000</v>
      </c>
      <c r="AC288" s="844">
        <v>351527000</v>
      </c>
      <c r="AD288" s="844">
        <v>355589000</v>
      </c>
      <c r="AE288" s="844">
        <v>359552000</v>
      </c>
      <c r="AF288" s="844">
        <v>363120000</v>
      </c>
      <c r="AG288" s="844">
        <v>366690000</v>
      </c>
      <c r="AH288" s="844">
        <v>370951000</v>
      </c>
      <c r="AI288" s="844">
        <v>374125000</v>
      </c>
      <c r="AJ288" s="844">
        <v>377591000</v>
      </c>
    </row>
    <row r="289" spans="1:36" x14ac:dyDescent="0.3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35">
      <c r="A290" t="s">
        <v>5573</v>
      </c>
      <c r="B290" t="s">
        <v>5020</v>
      </c>
      <c r="C290" t="s">
        <v>5022</v>
      </c>
      <c r="D290" t="s">
        <v>85</v>
      </c>
      <c r="E290" s="844">
        <v>0</v>
      </c>
      <c r="F290" s="844">
        <v>0</v>
      </c>
      <c r="G290" s="844">
        <v>0</v>
      </c>
      <c r="H290" s="844">
        <v>0</v>
      </c>
      <c r="I290" s="844">
        <v>0</v>
      </c>
      <c r="J290" s="844">
        <v>0</v>
      </c>
      <c r="K290" s="844">
        <v>0</v>
      </c>
      <c r="L290" s="844">
        <v>0</v>
      </c>
      <c r="M290" s="844">
        <v>0</v>
      </c>
      <c r="N290" s="844">
        <v>0</v>
      </c>
      <c r="O290" s="844">
        <v>0</v>
      </c>
      <c r="P290" s="844">
        <v>0</v>
      </c>
      <c r="Q290" s="844">
        <v>0</v>
      </c>
      <c r="R290" s="844">
        <v>0</v>
      </c>
      <c r="S290" s="844">
        <v>0</v>
      </c>
      <c r="T290" s="844">
        <v>0</v>
      </c>
      <c r="U290" s="844">
        <v>0</v>
      </c>
      <c r="V290" s="844">
        <v>0</v>
      </c>
      <c r="W290" s="844">
        <v>0</v>
      </c>
      <c r="X290" s="844">
        <v>0</v>
      </c>
      <c r="Y290" s="844">
        <v>0</v>
      </c>
      <c r="Z290" s="844">
        <v>0</v>
      </c>
      <c r="AA290" s="844">
        <v>0</v>
      </c>
      <c r="AB290" s="844">
        <v>0</v>
      </c>
      <c r="AC290" s="844">
        <v>0</v>
      </c>
      <c r="AD290" s="844">
        <v>0</v>
      </c>
      <c r="AE290" s="844">
        <v>0</v>
      </c>
      <c r="AF290" s="844">
        <v>0</v>
      </c>
      <c r="AG290" s="844">
        <v>0</v>
      </c>
      <c r="AH290" s="844">
        <v>0</v>
      </c>
      <c r="AI290" s="844">
        <v>0</v>
      </c>
      <c r="AJ290" s="844">
        <v>0</v>
      </c>
    </row>
    <row r="291" spans="1:36" x14ac:dyDescent="0.35">
      <c r="A291" t="s">
        <v>5573</v>
      </c>
      <c r="B291" t="s">
        <v>5020</v>
      </c>
      <c r="C291" t="s">
        <v>5022</v>
      </c>
      <c r="D291" t="s">
        <v>75</v>
      </c>
      <c r="E291" s="844">
        <v>0</v>
      </c>
      <c r="F291" s="844">
        <v>0</v>
      </c>
      <c r="G291" s="844">
        <v>0</v>
      </c>
      <c r="H291" s="844">
        <v>0</v>
      </c>
      <c r="I291" s="844">
        <v>0</v>
      </c>
      <c r="J291" s="844">
        <v>0</v>
      </c>
      <c r="K291" s="844">
        <v>0</v>
      </c>
      <c r="L291" s="844">
        <v>0</v>
      </c>
      <c r="M291" s="844">
        <v>0</v>
      </c>
      <c r="N291" s="844">
        <v>0</v>
      </c>
      <c r="O291" s="844">
        <v>0</v>
      </c>
      <c r="P291" s="844">
        <v>0</v>
      </c>
      <c r="Q291" s="844">
        <v>0</v>
      </c>
      <c r="R291" s="844">
        <v>0</v>
      </c>
      <c r="S291" s="844">
        <v>0</v>
      </c>
      <c r="T291" s="844">
        <v>0</v>
      </c>
      <c r="U291" s="844">
        <v>0</v>
      </c>
      <c r="V291" s="844">
        <v>0</v>
      </c>
      <c r="W291" s="844">
        <v>0</v>
      </c>
      <c r="X291" s="844">
        <v>0</v>
      </c>
      <c r="Y291" s="844">
        <v>0</v>
      </c>
      <c r="Z291" s="844">
        <v>0</v>
      </c>
      <c r="AA291" s="844">
        <v>0</v>
      </c>
      <c r="AB291" s="844">
        <v>0</v>
      </c>
      <c r="AC291" s="844">
        <v>0</v>
      </c>
      <c r="AD291" s="844">
        <v>0</v>
      </c>
      <c r="AE291" s="844">
        <v>0</v>
      </c>
      <c r="AF291" s="844">
        <v>0</v>
      </c>
      <c r="AG291" s="844">
        <v>0</v>
      </c>
      <c r="AH291" s="844">
        <v>0</v>
      </c>
      <c r="AI291" s="844">
        <v>0</v>
      </c>
      <c r="AJ291" s="844">
        <v>0</v>
      </c>
    </row>
    <row r="292" spans="1:36" x14ac:dyDescent="0.35">
      <c r="A292" t="s">
        <v>5573</v>
      </c>
      <c r="B292" t="s">
        <v>5020</v>
      </c>
      <c r="C292" t="s">
        <v>5022</v>
      </c>
      <c r="D292" t="s">
        <v>76</v>
      </c>
      <c r="E292" s="844">
        <v>0</v>
      </c>
      <c r="F292" s="844">
        <v>0</v>
      </c>
      <c r="G292" s="844">
        <v>0</v>
      </c>
      <c r="H292" s="844">
        <v>0</v>
      </c>
      <c r="I292" s="844">
        <v>0</v>
      </c>
      <c r="J292" s="844">
        <v>0</v>
      </c>
      <c r="K292" s="844">
        <v>0</v>
      </c>
      <c r="L292" s="844">
        <v>0</v>
      </c>
      <c r="M292" s="844">
        <v>0</v>
      </c>
      <c r="N292" s="844">
        <v>0</v>
      </c>
      <c r="O292" s="844">
        <v>0</v>
      </c>
      <c r="P292" s="844">
        <v>0</v>
      </c>
      <c r="Q292" s="844">
        <v>0</v>
      </c>
      <c r="R292" s="844">
        <v>0</v>
      </c>
      <c r="S292" s="844">
        <v>0</v>
      </c>
      <c r="T292" s="844">
        <v>0</v>
      </c>
      <c r="U292" s="844">
        <v>0</v>
      </c>
      <c r="V292" s="844">
        <v>0</v>
      </c>
      <c r="W292" s="844">
        <v>0</v>
      </c>
      <c r="X292" s="844">
        <v>0</v>
      </c>
      <c r="Y292" s="844">
        <v>0</v>
      </c>
      <c r="Z292" s="844">
        <v>0</v>
      </c>
      <c r="AA292" s="844">
        <v>0</v>
      </c>
      <c r="AB292" s="844">
        <v>0</v>
      </c>
      <c r="AC292" s="844">
        <v>0</v>
      </c>
      <c r="AD292" s="844">
        <v>0</v>
      </c>
      <c r="AE292" s="844">
        <v>0</v>
      </c>
      <c r="AF292" s="844">
        <v>0</v>
      </c>
      <c r="AG292" s="844">
        <v>0</v>
      </c>
      <c r="AH292" s="844">
        <v>0</v>
      </c>
      <c r="AI292" s="844">
        <v>0</v>
      </c>
      <c r="AJ292" s="844">
        <v>0</v>
      </c>
    </row>
    <row r="293" spans="1:36" x14ac:dyDescent="0.35">
      <c r="A293" t="s">
        <v>5573</v>
      </c>
      <c r="B293" t="s">
        <v>5020</v>
      </c>
      <c r="C293" t="s">
        <v>5022</v>
      </c>
      <c r="D293" t="s">
        <v>77</v>
      </c>
      <c r="E293" s="844">
        <v>0</v>
      </c>
      <c r="F293" s="844">
        <v>0</v>
      </c>
      <c r="G293" s="844">
        <v>0</v>
      </c>
      <c r="H293" s="844">
        <v>0</v>
      </c>
      <c r="I293" s="844">
        <v>0</v>
      </c>
      <c r="J293" s="844">
        <v>0</v>
      </c>
      <c r="K293" s="844">
        <v>0</v>
      </c>
      <c r="L293" s="844">
        <v>0</v>
      </c>
      <c r="M293" s="844">
        <v>0</v>
      </c>
      <c r="N293" s="844">
        <v>0</v>
      </c>
      <c r="O293" s="844">
        <v>0</v>
      </c>
      <c r="P293" s="844">
        <v>0</v>
      </c>
      <c r="Q293" s="844">
        <v>0</v>
      </c>
      <c r="R293" s="844">
        <v>0</v>
      </c>
      <c r="S293" s="844">
        <v>0</v>
      </c>
      <c r="T293" s="844">
        <v>0</v>
      </c>
      <c r="U293" s="844">
        <v>0</v>
      </c>
      <c r="V293" s="844">
        <v>0</v>
      </c>
      <c r="W293" s="844">
        <v>0</v>
      </c>
      <c r="X293" s="844">
        <v>0</v>
      </c>
      <c r="Y293" s="844">
        <v>0</v>
      </c>
      <c r="Z293" s="844">
        <v>0</v>
      </c>
      <c r="AA293" s="844">
        <v>0</v>
      </c>
      <c r="AB293" s="844">
        <v>0</v>
      </c>
      <c r="AC293" s="844">
        <v>0</v>
      </c>
      <c r="AD293" s="844">
        <v>0</v>
      </c>
      <c r="AE293" s="844">
        <v>0</v>
      </c>
      <c r="AF293" s="844">
        <v>0</v>
      </c>
      <c r="AG293" s="844">
        <v>0</v>
      </c>
      <c r="AH293" s="844">
        <v>0</v>
      </c>
      <c r="AI293" s="844">
        <v>0</v>
      </c>
      <c r="AJ293" s="844">
        <v>0</v>
      </c>
    </row>
    <row r="294" spans="1:36" x14ac:dyDescent="0.35">
      <c r="A294" t="s">
        <v>5573</v>
      </c>
      <c r="B294" t="s">
        <v>5020</v>
      </c>
      <c r="C294" t="s">
        <v>5022</v>
      </c>
      <c r="D294" t="s">
        <v>78</v>
      </c>
      <c r="E294" s="844">
        <v>0</v>
      </c>
      <c r="F294" s="844">
        <v>0</v>
      </c>
      <c r="G294" s="844">
        <v>0</v>
      </c>
      <c r="H294" s="844">
        <v>0</v>
      </c>
      <c r="I294" s="844">
        <v>0</v>
      </c>
      <c r="J294" s="844">
        <v>0</v>
      </c>
      <c r="K294" s="844">
        <v>0</v>
      </c>
      <c r="L294" s="844">
        <v>0</v>
      </c>
      <c r="M294" s="844">
        <v>0</v>
      </c>
      <c r="N294" s="844">
        <v>0</v>
      </c>
      <c r="O294" s="844">
        <v>0</v>
      </c>
      <c r="P294" s="844">
        <v>0</v>
      </c>
      <c r="Q294" s="844">
        <v>0</v>
      </c>
      <c r="R294" s="844">
        <v>0</v>
      </c>
      <c r="S294" s="844">
        <v>0</v>
      </c>
      <c r="T294" s="844">
        <v>0</v>
      </c>
      <c r="U294" s="844">
        <v>0</v>
      </c>
      <c r="V294" s="844">
        <v>0</v>
      </c>
      <c r="W294" s="844">
        <v>0</v>
      </c>
      <c r="X294" s="844">
        <v>0</v>
      </c>
      <c r="Y294" s="844">
        <v>0</v>
      </c>
      <c r="Z294" s="844">
        <v>0</v>
      </c>
      <c r="AA294" s="844">
        <v>0</v>
      </c>
      <c r="AB294" s="844">
        <v>0</v>
      </c>
      <c r="AC294" s="844">
        <v>0</v>
      </c>
      <c r="AD294" s="844">
        <v>0</v>
      </c>
      <c r="AE294" s="844">
        <v>0</v>
      </c>
      <c r="AF294" s="844">
        <v>0</v>
      </c>
      <c r="AG294" s="844">
        <v>0</v>
      </c>
      <c r="AH294" s="844">
        <v>0</v>
      </c>
      <c r="AI294" s="844">
        <v>0</v>
      </c>
      <c r="AJ294" s="844">
        <v>0</v>
      </c>
    </row>
    <row r="295" spans="1:36" x14ac:dyDescent="0.35">
      <c r="A295" t="s">
        <v>5573</v>
      </c>
      <c r="B295" t="s">
        <v>5020</v>
      </c>
      <c r="C295" t="s">
        <v>5022</v>
      </c>
      <c r="D295" t="s">
        <v>385</v>
      </c>
      <c r="E295" s="844">
        <v>0</v>
      </c>
      <c r="F295" s="844">
        <v>0</v>
      </c>
      <c r="G295" s="844">
        <v>0</v>
      </c>
      <c r="H295" s="844">
        <v>0</v>
      </c>
      <c r="I295" s="844">
        <v>0</v>
      </c>
      <c r="J295" s="844">
        <v>0</v>
      </c>
      <c r="K295" s="844">
        <v>0</v>
      </c>
      <c r="L295" s="844">
        <v>0</v>
      </c>
      <c r="M295" s="844">
        <v>0</v>
      </c>
      <c r="N295" s="844">
        <v>0</v>
      </c>
      <c r="O295" s="844">
        <v>0</v>
      </c>
      <c r="P295" s="844">
        <v>0</v>
      </c>
      <c r="Q295" s="844">
        <v>0</v>
      </c>
      <c r="R295" s="844">
        <v>0</v>
      </c>
      <c r="S295" s="844">
        <v>0</v>
      </c>
      <c r="T295" s="844">
        <v>0</v>
      </c>
      <c r="U295" s="844">
        <v>0</v>
      </c>
      <c r="V295" s="844">
        <v>0</v>
      </c>
      <c r="W295" s="844">
        <v>0</v>
      </c>
      <c r="X295" s="844">
        <v>0</v>
      </c>
      <c r="Y295" s="844">
        <v>0</v>
      </c>
      <c r="Z295" s="844">
        <v>0</v>
      </c>
      <c r="AA295" s="844">
        <v>0</v>
      </c>
      <c r="AB295" s="844">
        <v>0</v>
      </c>
      <c r="AC295" s="844">
        <v>0</v>
      </c>
      <c r="AD295" s="844">
        <v>0</v>
      </c>
      <c r="AE295" s="844">
        <v>0</v>
      </c>
      <c r="AF295" s="844">
        <v>0</v>
      </c>
      <c r="AG295" s="844">
        <v>0</v>
      </c>
      <c r="AH295" s="844">
        <v>0</v>
      </c>
      <c r="AI295" s="844">
        <v>0</v>
      </c>
      <c r="AJ295" s="844">
        <v>0</v>
      </c>
    </row>
    <row r="296" spans="1:36" x14ac:dyDescent="0.35">
      <c r="A296" t="s">
        <v>5573</v>
      </c>
      <c r="B296" t="s">
        <v>5020</v>
      </c>
      <c r="C296" t="s">
        <v>5022</v>
      </c>
      <c r="D296" t="s">
        <v>80</v>
      </c>
      <c r="E296" s="844">
        <v>0</v>
      </c>
      <c r="F296" s="844">
        <v>0</v>
      </c>
      <c r="G296" s="844">
        <v>0</v>
      </c>
      <c r="H296" s="844">
        <v>0</v>
      </c>
      <c r="I296" s="844">
        <v>0</v>
      </c>
      <c r="J296" s="844">
        <v>0</v>
      </c>
      <c r="K296" s="844">
        <v>0</v>
      </c>
      <c r="L296" s="844">
        <v>0</v>
      </c>
      <c r="M296" s="844">
        <v>0</v>
      </c>
      <c r="N296" s="844">
        <v>0</v>
      </c>
      <c r="O296" s="844">
        <v>0</v>
      </c>
      <c r="P296" s="844">
        <v>0</v>
      </c>
      <c r="Q296" s="844">
        <v>0</v>
      </c>
      <c r="R296" s="844">
        <v>0</v>
      </c>
      <c r="S296" s="844">
        <v>0</v>
      </c>
      <c r="T296" s="844">
        <v>0</v>
      </c>
      <c r="U296" s="844">
        <v>0</v>
      </c>
      <c r="V296" s="844">
        <v>0</v>
      </c>
      <c r="W296" s="844">
        <v>0</v>
      </c>
      <c r="X296" s="844">
        <v>0</v>
      </c>
      <c r="Y296" s="844">
        <v>0</v>
      </c>
      <c r="Z296" s="844">
        <v>0</v>
      </c>
      <c r="AA296" s="844">
        <v>0</v>
      </c>
      <c r="AB296" s="844">
        <v>0</v>
      </c>
      <c r="AC296" s="844">
        <v>0</v>
      </c>
      <c r="AD296" s="844">
        <v>0</v>
      </c>
      <c r="AE296" s="844">
        <v>0</v>
      </c>
      <c r="AF296" s="844">
        <v>0</v>
      </c>
      <c r="AG296" s="844">
        <v>0</v>
      </c>
      <c r="AH296" s="844">
        <v>0</v>
      </c>
      <c r="AI296" s="844">
        <v>0</v>
      </c>
      <c r="AJ296" s="844">
        <v>0</v>
      </c>
    </row>
    <row r="297" spans="1:36" x14ac:dyDescent="0.35">
      <c r="A297" t="s">
        <v>5573</v>
      </c>
      <c r="B297" t="s">
        <v>5020</v>
      </c>
      <c r="C297" t="s">
        <v>5022</v>
      </c>
      <c r="D297" t="s">
        <v>81</v>
      </c>
      <c r="E297" s="844">
        <v>0</v>
      </c>
      <c r="F297" s="844">
        <v>0</v>
      </c>
      <c r="G297" s="844">
        <v>0</v>
      </c>
      <c r="H297" s="844">
        <v>0</v>
      </c>
      <c r="I297" s="844">
        <v>0</v>
      </c>
      <c r="J297" s="844">
        <v>0</v>
      </c>
      <c r="K297" s="844">
        <v>0</v>
      </c>
      <c r="L297" s="844">
        <v>0</v>
      </c>
      <c r="M297" s="844">
        <v>0</v>
      </c>
      <c r="N297" s="844">
        <v>0</v>
      </c>
      <c r="O297" s="844">
        <v>0</v>
      </c>
      <c r="P297" s="844">
        <v>0</v>
      </c>
      <c r="Q297" s="844">
        <v>0</v>
      </c>
      <c r="R297" s="844">
        <v>0</v>
      </c>
      <c r="S297" s="844">
        <v>0</v>
      </c>
      <c r="T297" s="844">
        <v>0</v>
      </c>
      <c r="U297" s="844">
        <v>0</v>
      </c>
      <c r="V297" s="844">
        <v>0</v>
      </c>
      <c r="W297" s="844">
        <v>0</v>
      </c>
      <c r="X297" s="844">
        <v>0</v>
      </c>
      <c r="Y297" s="844">
        <v>0</v>
      </c>
      <c r="Z297" s="844">
        <v>0</v>
      </c>
      <c r="AA297" s="844">
        <v>0</v>
      </c>
      <c r="AB297" s="844">
        <v>0</v>
      </c>
      <c r="AC297" s="844">
        <v>0</v>
      </c>
      <c r="AD297" s="844">
        <v>0</v>
      </c>
      <c r="AE297" s="844">
        <v>0</v>
      </c>
      <c r="AF297" s="844">
        <v>0</v>
      </c>
      <c r="AG297" s="844">
        <v>0</v>
      </c>
      <c r="AH297" s="844">
        <v>0</v>
      </c>
      <c r="AI297" s="844">
        <v>0</v>
      </c>
      <c r="AJ297" s="844">
        <v>0</v>
      </c>
    </row>
    <row r="298" spans="1:36" x14ac:dyDescent="0.35">
      <c r="A298" t="s">
        <v>5573</v>
      </c>
      <c r="B298" t="s">
        <v>5020</v>
      </c>
      <c r="C298" t="s">
        <v>5022</v>
      </c>
      <c r="D298" t="s">
        <v>82</v>
      </c>
      <c r="E298" s="844">
        <v>0</v>
      </c>
      <c r="F298" s="844">
        <v>0</v>
      </c>
      <c r="G298" s="844">
        <v>0</v>
      </c>
      <c r="H298" s="844">
        <v>0</v>
      </c>
      <c r="I298" s="844">
        <v>0</v>
      </c>
      <c r="J298" s="844">
        <v>0</v>
      </c>
      <c r="K298" s="844">
        <v>0</v>
      </c>
      <c r="L298" s="844">
        <v>0</v>
      </c>
      <c r="M298" s="844">
        <v>0</v>
      </c>
      <c r="N298" s="844">
        <v>0</v>
      </c>
      <c r="O298" s="844">
        <v>0</v>
      </c>
      <c r="P298" s="844">
        <v>0</v>
      </c>
      <c r="Q298" s="844">
        <v>0</v>
      </c>
      <c r="R298" s="844">
        <v>0</v>
      </c>
      <c r="S298" s="844">
        <v>0</v>
      </c>
      <c r="T298" s="844">
        <v>0</v>
      </c>
      <c r="U298" s="844">
        <v>0</v>
      </c>
      <c r="V298" s="844">
        <v>0</v>
      </c>
      <c r="W298" s="844">
        <v>0</v>
      </c>
      <c r="X298" s="844">
        <v>0</v>
      </c>
      <c r="Y298" s="844">
        <v>0</v>
      </c>
      <c r="Z298" s="844">
        <v>0</v>
      </c>
      <c r="AA298" s="844">
        <v>0</v>
      </c>
      <c r="AB298" s="844">
        <v>0</v>
      </c>
      <c r="AC298" s="844">
        <v>0</v>
      </c>
      <c r="AD298" s="844">
        <v>0</v>
      </c>
      <c r="AE298" s="844">
        <v>0</v>
      </c>
      <c r="AF298" s="844">
        <v>0</v>
      </c>
      <c r="AG298" s="844">
        <v>0</v>
      </c>
      <c r="AH298" s="844">
        <v>0</v>
      </c>
      <c r="AI298" s="844">
        <v>0</v>
      </c>
      <c r="AJ298" s="844">
        <v>0</v>
      </c>
    </row>
    <row r="299" spans="1:36" x14ac:dyDescent="0.35">
      <c r="A299" t="s">
        <v>5573</v>
      </c>
      <c r="B299" t="s">
        <v>5020</v>
      </c>
      <c r="C299" t="s">
        <v>5022</v>
      </c>
      <c r="D299" t="s">
        <v>83</v>
      </c>
      <c r="E299" s="844">
        <v>0</v>
      </c>
      <c r="F299" s="844">
        <v>0</v>
      </c>
      <c r="G299" s="844">
        <v>0</v>
      </c>
      <c r="H299" s="844">
        <v>0</v>
      </c>
      <c r="I299" s="844">
        <v>0</v>
      </c>
      <c r="J299" s="844">
        <v>0</v>
      </c>
      <c r="K299" s="844">
        <v>0</v>
      </c>
      <c r="L299" s="844">
        <v>0</v>
      </c>
      <c r="M299" s="844">
        <v>0</v>
      </c>
      <c r="N299" s="844">
        <v>0</v>
      </c>
      <c r="O299" s="844">
        <v>0</v>
      </c>
      <c r="P299" s="844">
        <v>0</v>
      </c>
      <c r="Q299" s="844">
        <v>0</v>
      </c>
      <c r="R299" s="844">
        <v>0</v>
      </c>
      <c r="S299" s="844">
        <v>0</v>
      </c>
      <c r="T299" s="844">
        <v>0</v>
      </c>
      <c r="U299" s="844">
        <v>0</v>
      </c>
      <c r="V299" s="844">
        <v>0</v>
      </c>
      <c r="W299" s="844">
        <v>0</v>
      </c>
      <c r="X299" s="844">
        <v>0</v>
      </c>
      <c r="Y299" s="844">
        <v>0</v>
      </c>
      <c r="Z299" s="844">
        <v>0</v>
      </c>
      <c r="AA299" s="844">
        <v>0</v>
      </c>
      <c r="AB299" s="844">
        <v>0</v>
      </c>
      <c r="AC299" s="844">
        <v>0</v>
      </c>
      <c r="AD299" s="844">
        <v>0</v>
      </c>
      <c r="AE299" s="844">
        <v>0</v>
      </c>
      <c r="AF299" s="844">
        <v>0</v>
      </c>
      <c r="AG299" s="844">
        <v>0</v>
      </c>
      <c r="AH299" s="844">
        <v>0</v>
      </c>
      <c r="AI299" s="844">
        <v>0</v>
      </c>
      <c r="AJ299" s="844">
        <v>0</v>
      </c>
    </row>
    <row r="300" spans="1:36" x14ac:dyDescent="0.35">
      <c r="A300" t="s">
        <v>5573</v>
      </c>
      <c r="B300" t="s">
        <v>5020</v>
      </c>
      <c r="C300" t="s">
        <v>5022</v>
      </c>
      <c r="D300" t="s">
        <v>84</v>
      </c>
      <c r="E300" s="844">
        <v>0</v>
      </c>
      <c r="F300" s="844">
        <v>0</v>
      </c>
      <c r="G300" s="844">
        <v>0</v>
      </c>
      <c r="H300" s="844">
        <v>0</v>
      </c>
      <c r="I300" s="844">
        <v>0</v>
      </c>
      <c r="J300" s="844">
        <v>0</v>
      </c>
      <c r="K300" s="844">
        <v>0</v>
      </c>
      <c r="L300" s="844">
        <v>0</v>
      </c>
      <c r="M300" s="844">
        <v>0</v>
      </c>
      <c r="N300" s="844">
        <v>0</v>
      </c>
      <c r="O300" s="844">
        <v>0</v>
      </c>
      <c r="P300" s="844">
        <v>0</v>
      </c>
      <c r="Q300" s="844">
        <v>0</v>
      </c>
      <c r="R300" s="844">
        <v>0</v>
      </c>
      <c r="S300" s="844">
        <v>0</v>
      </c>
      <c r="T300" s="844">
        <v>0</v>
      </c>
      <c r="U300" s="844">
        <v>0</v>
      </c>
      <c r="V300" s="844">
        <v>0</v>
      </c>
      <c r="W300" s="844">
        <v>0</v>
      </c>
      <c r="X300" s="844">
        <v>0</v>
      </c>
      <c r="Y300" s="844">
        <v>0</v>
      </c>
      <c r="Z300" s="844">
        <v>0</v>
      </c>
      <c r="AA300" s="844">
        <v>0</v>
      </c>
      <c r="AB300" s="844">
        <v>0</v>
      </c>
      <c r="AC300" s="844">
        <v>0</v>
      </c>
      <c r="AD300" s="844">
        <v>0</v>
      </c>
      <c r="AE300" s="844">
        <v>0</v>
      </c>
      <c r="AF300" s="844">
        <v>0</v>
      </c>
      <c r="AG300" s="844">
        <v>0</v>
      </c>
      <c r="AH300" s="844">
        <v>0</v>
      </c>
      <c r="AI300" s="844">
        <v>0</v>
      </c>
      <c r="AJ300" s="844">
        <v>0</v>
      </c>
    </row>
    <row r="301" spans="1:36" x14ac:dyDescent="0.3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3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35">
      <c r="A303" t="s">
        <v>5573</v>
      </c>
      <c r="B303" t="s">
        <v>5020</v>
      </c>
      <c r="C303" t="s">
        <v>5023</v>
      </c>
      <c r="D303" t="s">
        <v>75</v>
      </c>
      <c r="E303" s="844">
        <v>436964000000</v>
      </c>
      <c r="F303" s="844">
        <v>445487000000</v>
      </c>
      <c r="G303" s="844">
        <v>450716000000</v>
      </c>
      <c r="H303" s="844">
        <v>455789000000</v>
      </c>
      <c r="I303" s="844">
        <v>453007000000</v>
      </c>
      <c r="J303" s="844">
        <v>453713000000</v>
      </c>
      <c r="K303" s="844">
        <v>454602000000</v>
      </c>
      <c r="L303" s="844">
        <v>458820000000</v>
      </c>
      <c r="M303" s="844">
        <v>463402000000</v>
      </c>
      <c r="N303" s="844">
        <v>469689000000</v>
      </c>
      <c r="O303" s="844">
        <v>469726000000</v>
      </c>
      <c r="P303" s="844">
        <v>472093000000</v>
      </c>
      <c r="Q303" s="844">
        <v>472789000000</v>
      </c>
      <c r="R303" s="844">
        <v>473662000000</v>
      </c>
      <c r="S303" s="844">
        <v>474492000000</v>
      </c>
      <c r="T303" s="844">
        <v>475413000000</v>
      </c>
      <c r="U303" s="844">
        <v>476140000000</v>
      </c>
      <c r="V303" s="844">
        <v>477629000000</v>
      </c>
      <c r="W303" s="844">
        <v>479270000000</v>
      </c>
      <c r="X303" s="844">
        <v>480936000000</v>
      </c>
      <c r="Y303" s="844">
        <v>482975000000</v>
      </c>
      <c r="Z303" s="844">
        <v>485897000000</v>
      </c>
      <c r="AA303" s="844">
        <v>489208000000</v>
      </c>
      <c r="AB303" s="844">
        <v>492355000000</v>
      </c>
      <c r="AC303" s="844">
        <v>495498000000</v>
      </c>
      <c r="AD303" s="844">
        <v>496430000000</v>
      </c>
      <c r="AE303" s="844">
        <v>497803000000</v>
      </c>
      <c r="AF303" s="844">
        <v>497964000000</v>
      </c>
      <c r="AG303" s="844">
        <v>501816000000</v>
      </c>
      <c r="AH303" s="844">
        <v>505682000000</v>
      </c>
      <c r="AI303" s="844">
        <v>509492000000</v>
      </c>
      <c r="AJ303" s="844">
        <v>515068000000</v>
      </c>
    </row>
    <row r="304" spans="1:36" x14ac:dyDescent="0.35">
      <c r="A304" t="s">
        <v>5573</v>
      </c>
      <c r="B304" t="s">
        <v>5020</v>
      </c>
      <c r="C304" t="s">
        <v>5023</v>
      </c>
      <c r="D304" t="s">
        <v>76</v>
      </c>
      <c r="E304" s="844">
        <v>343474000000</v>
      </c>
      <c r="F304" s="844">
        <v>350174000000</v>
      </c>
      <c r="G304" s="844">
        <v>354284000000</v>
      </c>
      <c r="H304" s="844">
        <v>358272000000</v>
      </c>
      <c r="I304" s="844">
        <v>356085000000</v>
      </c>
      <c r="J304" s="844">
        <v>356640000000</v>
      </c>
      <c r="K304" s="844">
        <v>357339000000</v>
      </c>
      <c r="L304" s="844">
        <v>360654000000</v>
      </c>
      <c r="M304" s="844">
        <v>364256000000</v>
      </c>
      <c r="N304" s="844">
        <v>369197000000</v>
      </c>
      <c r="O304" s="844">
        <v>369227000000</v>
      </c>
      <c r="P304" s="844">
        <v>371087000000</v>
      </c>
      <c r="Q304" s="844">
        <v>371634000000</v>
      </c>
      <c r="R304" s="844">
        <v>372320000000</v>
      </c>
      <c r="S304" s="844">
        <v>372973000000</v>
      </c>
      <c r="T304" s="844">
        <v>373697000000</v>
      </c>
      <c r="U304" s="844">
        <v>374269000000</v>
      </c>
      <c r="V304" s="844">
        <v>375439000000</v>
      </c>
      <c r="W304" s="844">
        <v>376728000000</v>
      </c>
      <c r="X304" s="844">
        <v>378038000000</v>
      </c>
      <c r="Y304" s="844">
        <v>379641000000</v>
      </c>
      <c r="Z304" s="844">
        <v>381938000000</v>
      </c>
      <c r="AA304" s="844">
        <v>384540000000</v>
      </c>
      <c r="AB304" s="844">
        <v>387014000000</v>
      </c>
      <c r="AC304" s="844">
        <v>389485000000</v>
      </c>
      <c r="AD304" s="844">
        <v>390217000000</v>
      </c>
      <c r="AE304" s="844">
        <v>391296000000</v>
      </c>
      <c r="AF304" s="844">
        <v>391423000000</v>
      </c>
      <c r="AG304" s="844">
        <v>394451000000</v>
      </c>
      <c r="AH304" s="844">
        <v>397490000000</v>
      </c>
      <c r="AI304" s="844">
        <v>400485000000</v>
      </c>
      <c r="AJ304" s="844">
        <v>404868000000</v>
      </c>
    </row>
    <row r="305" spans="1:36" x14ac:dyDescent="0.35">
      <c r="A305" t="s">
        <v>5573</v>
      </c>
      <c r="B305" t="s">
        <v>5020</v>
      </c>
      <c r="C305" t="s">
        <v>5023</v>
      </c>
      <c r="D305" t="s">
        <v>77</v>
      </c>
      <c r="E305" s="844">
        <v>208117000000</v>
      </c>
      <c r="F305" s="844">
        <v>212176000000</v>
      </c>
      <c r="G305" s="844">
        <v>214666000000</v>
      </c>
      <c r="H305" s="844">
        <v>217083000000</v>
      </c>
      <c r="I305" s="844">
        <v>215758000000</v>
      </c>
      <c r="J305" s="844">
        <v>216094000000</v>
      </c>
      <c r="K305" s="844">
        <v>216517000000</v>
      </c>
      <c r="L305" s="844">
        <v>218526000000</v>
      </c>
      <c r="M305" s="844">
        <v>220709000000</v>
      </c>
      <c r="N305" s="844">
        <v>223703000000</v>
      </c>
      <c r="O305" s="844">
        <v>223721000000</v>
      </c>
      <c r="P305" s="844">
        <v>224848000000</v>
      </c>
      <c r="Q305" s="844">
        <v>225179000000</v>
      </c>
      <c r="R305" s="844">
        <v>225595000000</v>
      </c>
      <c r="S305" s="844">
        <v>225991000000</v>
      </c>
      <c r="T305" s="844">
        <v>226429000000</v>
      </c>
      <c r="U305" s="844">
        <v>226775000000</v>
      </c>
      <c r="V305" s="844">
        <v>227485000000</v>
      </c>
      <c r="W305" s="844">
        <v>228266000000</v>
      </c>
      <c r="X305" s="844">
        <v>229059000000</v>
      </c>
      <c r="Y305" s="844">
        <v>230031000000</v>
      </c>
      <c r="Z305" s="844">
        <v>231422000000</v>
      </c>
      <c r="AA305" s="844">
        <v>232999000000</v>
      </c>
      <c r="AB305" s="844">
        <v>234498000000</v>
      </c>
      <c r="AC305" s="844">
        <v>235995000000</v>
      </c>
      <c r="AD305" s="844">
        <v>236439000000</v>
      </c>
      <c r="AE305" s="844">
        <v>237093000000</v>
      </c>
      <c r="AF305" s="844">
        <v>237169000000</v>
      </c>
      <c r="AG305" s="844">
        <v>239004000000</v>
      </c>
      <c r="AH305" s="844">
        <v>240846000000</v>
      </c>
      <c r="AI305" s="844">
        <v>242660000000</v>
      </c>
      <c r="AJ305" s="844">
        <v>245316000000</v>
      </c>
    </row>
    <row r="306" spans="1:36" x14ac:dyDescent="0.35">
      <c r="A306" t="s">
        <v>5573</v>
      </c>
      <c r="B306" t="s">
        <v>5020</v>
      </c>
      <c r="C306" t="s">
        <v>5023</v>
      </c>
      <c r="D306" t="s">
        <v>78</v>
      </c>
      <c r="E306" s="844">
        <v>130210000000</v>
      </c>
      <c r="F306" s="844">
        <v>132750000000</v>
      </c>
      <c r="G306" s="844">
        <v>134308000000</v>
      </c>
      <c r="H306" s="844">
        <v>135820000000</v>
      </c>
      <c r="I306" s="844">
        <v>134990000000</v>
      </c>
      <c r="J306" s="844">
        <v>135201000000</v>
      </c>
      <c r="K306" s="844">
        <v>135466000000</v>
      </c>
      <c r="L306" s="844">
        <v>136723000000</v>
      </c>
      <c r="M306" s="844">
        <v>138088000000</v>
      </c>
      <c r="N306" s="844">
        <v>139961000000</v>
      </c>
      <c r="O306" s="844">
        <v>139973000000</v>
      </c>
      <c r="P306" s="844">
        <v>140678000000</v>
      </c>
      <c r="Q306" s="844">
        <v>140885000000</v>
      </c>
      <c r="R306" s="844">
        <v>141145000000</v>
      </c>
      <c r="S306" s="844">
        <v>141393000000</v>
      </c>
      <c r="T306" s="844">
        <v>141667000000</v>
      </c>
      <c r="U306" s="844">
        <v>141884000000</v>
      </c>
      <c r="V306" s="844">
        <v>142328000000</v>
      </c>
      <c r="W306" s="844">
        <v>142816000000</v>
      </c>
      <c r="X306" s="844">
        <v>143313000000</v>
      </c>
      <c r="Y306" s="844">
        <v>143920000000</v>
      </c>
      <c r="Z306" s="844">
        <v>144791000000</v>
      </c>
      <c r="AA306" s="844">
        <v>145778000000</v>
      </c>
      <c r="AB306" s="844">
        <v>146716000000</v>
      </c>
      <c r="AC306" s="844">
        <v>147652000000</v>
      </c>
      <c r="AD306" s="844">
        <v>147930000000</v>
      </c>
      <c r="AE306" s="844">
        <v>148339000000</v>
      </c>
      <c r="AF306" s="844">
        <v>148387000000</v>
      </c>
      <c r="AG306" s="844">
        <v>149535000000</v>
      </c>
      <c r="AH306" s="844">
        <v>150687000000</v>
      </c>
      <c r="AI306" s="844">
        <v>151822000000</v>
      </c>
      <c r="AJ306" s="844">
        <v>153484000000</v>
      </c>
    </row>
    <row r="307" spans="1:36" x14ac:dyDescent="0.35">
      <c r="A307" t="s">
        <v>5573</v>
      </c>
      <c r="B307" t="s">
        <v>5020</v>
      </c>
      <c r="C307" t="s">
        <v>5023</v>
      </c>
      <c r="D307" t="s">
        <v>385</v>
      </c>
      <c r="E307" s="844">
        <v>112176000000</v>
      </c>
      <c r="F307" s="844">
        <v>114363000000</v>
      </c>
      <c r="G307" s="844">
        <v>115706000000</v>
      </c>
      <c r="H307" s="844">
        <v>117008000000</v>
      </c>
      <c r="I307" s="844">
        <v>116294000000</v>
      </c>
      <c r="J307" s="844">
        <v>116475000000</v>
      </c>
      <c r="K307" s="844">
        <v>116703000000</v>
      </c>
      <c r="L307" s="844">
        <v>117786000000</v>
      </c>
      <c r="M307" s="844">
        <v>118963000000</v>
      </c>
      <c r="N307" s="844">
        <v>120576000000</v>
      </c>
      <c r="O307" s="844">
        <v>120586000000</v>
      </c>
      <c r="P307" s="844">
        <v>121194000000</v>
      </c>
      <c r="Q307" s="844">
        <v>121372000000</v>
      </c>
      <c r="R307" s="844">
        <v>121596000000</v>
      </c>
      <c r="S307" s="844">
        <v>121810000000</v>
      </c>
      <c r="T307" s="844">
        <v>122046000000</v>
      </c>
      <c r="U307" s="844">
        <v>122233000000</v>
      </c>
      <c r="V307" s="844">
        <v>122615000000</v>
      </c>
      <c r="W307" s="844">
        <v>123036000000</v>
      </c>
      <c r="X307" s="844">
        <v>123464000000</v>
      </c>
      <c r="Y307" s="844">
        <v>123987000000</v>
      </c>
      <c r="Z307" s="844">
        <v>124737000000</v>
      </c>
      <c r="AA307" s="844">
        <v>125587000000</v>
      </c>
      <c r="AB307" s="844">
        <v>126395000000</v>
      </c>
      <c r="AC307" s="844">
        <v>127202000000</v>
      </c>
      <c r="AD307" s="844">
        <v>127441000000</v>
      </c>
      <c r="AE307" s="844">
        <v>127794000000</v>
      </c>
      <c r="AF307" s="844">
        <v>127835000000</v>
      </c>
      <c r="AG307" s="844">
        <v>128824000000</v>
      </c>
      <c r="AH307" s="844">
        <v>129816000000</v>
      </c>
      <c r="AI307" s="844">
        <v>130795000000</v>
      </c>
      <c r="AJ307" s="844">
        <v>132226000000</v>
      </c>
    </row>
    <row r="308" spans="1:36" x14ac:dyDescent="0.35">
      <c r="A308" t="s">
        <v>5573</v>
      </c>
      <c r="B308" t="s">
        <v>5020</v>
      </c>
      <c r="C308" t="s">
        <v>5023</v>
      </c>
      <c r="D308" t="s">
        <v>80</v>
      </c>
      <c r="E308" s="844">
        <v>36605700000</v>
      </c>
      <c r="F308" s="844">
        <v>37319700000</v>
      </c>
      <c r="G308" s="844">
        <v>37757700000</v>
      </c>
      <c r="H308" s="844">
        <v>38182800000</v>
      </c>
      <c r="I308" s="844">
        <v>37949700000</v>
      </c>
      <c r="J308" s="844">
        <v>38008900000</v>
      </c>
      <c r="K308" s="844">
        <v>38083300000</v>
      </c>
      <c r="L308" s="844">
        <v>38436700000</v>
      </c>
      <c r="M308" s="844">
        <v>38820600000</v>
      </c>
      <c r="N308" s="844">
        <v>39347200000</v>
      </c>
      <c r="O308" s="844">
        <v>39350300000</v>
      </c>
      <c r="P308" s="844">
        <v>39548600000</v>
      </c>
      <c r="Q308" s="844">
        <v>39606900000</v>
      </c>
      <c r="R308" s="844">
        <v>39680000000</v>
      </c>
      <c r="S308" s="844">
        <v>39749600000</v>
      </c>
      <c r="T308" s="844">
        <v>39826700000</v>
      </c>
      <c r="U308" s="844">
        <v>39887600000</v>
      </c>
      <c r="V308" s="844">
        <v>40012400000</v>
      </c>
      <c r="W308" s="844">
        <v>40149800000</v>
      </c>
      <c r="X308" s="844">
        <v>40289300000</v>
      </c>
      <c r="Y308" s="844">
        <v>40460200000</v>
      </c>
      <c r="Z308" s="844">
        <v>40705000000</v>
      </c>
      <c r="AA308" s="844">
        <v>40982300000</v>
      </c>
      <c r="AB308" s="844">
        <v>41246000000</v>
      </c>
      <c r="AC308" s="844">
        <v>41509300000</v>
      </c>
      <c r="AD308" s="844">
        <v>41587400000</v>
      </c>
      <c r="AE308" s="844">
        <v>41702400000</v>
      </c>
      <c r="AF308" s="844">
        <v>41715800000</v>
      </c>
      <c r="AG308" s="844">
        <v>42038500000</v>
      </c>
      <c r="AH308" s="844">
        <v>42362400000</v>
      </c>
      <c r="AI308" s="844">
        <v>42681600000</v>
      </c>
      <c r="AJ308" s="844">
        <v>43148700000</v>
      </c>
    </row>
    <row r="309" spans="1:36" x14ac:dyDescent="0.35">
      <c r="A309" t="s">
        <v>5573</v>
      </c>
      <c r="B309" t="s">
        <v>5020</v>
      </c>
      <c r="C309" t="s">
        <v>5023</v>
      </c>
      <c r="D309" t="s">
        <v>81</v>
      </c>
      <c r="E309" s="844">
        <v>4239870000</v>
      </c>
      <c r="F309" s="844">
        <v>4322570000</v>
      </c>
      <c r="G309" s="844">
        <v>4373300000</v>
      </c>
      <c r="H309" s="844">
        <v>4422530000</v>
      </c>
      <c r="I309" s="844">
        <v>4395540000</v>
      </c>
      <c r="J309" s="844">
        <v>4402390000</v>
      </c>
      <c r="K309" s="844">
        <v>4411010000</v>
      </c>
      <c r="L309" s="844">
        <v>4451940000</v>
      </c>
      <c r="M309" s="844">
        <v>4496400000</v>
      </c>
      <c r="N309" s="844">
        <v>4557400000</v>
      </c>
      <c r="O309" s="844">
        <v>4557760000</v>
      </c>
      <c r="P309" s="844">
        <v>4580730000</v>
      </c>
      <c r="Q309" s="844">
        <v>4587480000</v>
      </c>
      <c r="R309" s="844">
        <v>4595950000</v>
      </c>
      <c r="S309" s="844">
        <v>4604010000</v>
      </c>
      <c r="T309" s="844">
        <v>4612940000</v>
      </c>
      <c r="U309" s="844">
        <v>4620000000</v>
      </c>
      <c r="V309" s="844">
        <v>4634450000</v>
      </c>
      <c r="W309" s="844">
        <v>4650360000</v>
      </c>
      <c r="X309" s="844">
        <v>4666530000</v>
      </c>
      <c r="Y309" s="844">
        <v>4686310000</v>
      </c>
      <c r="Z309" s="844">
        <v>4714670000</v>
      </c>
      <c r="AA309" s="844">
        <v>4746790000</v>
      </c>
      <c r="AB309" s="844">
        <v>4777330000</v>
      </c>
      <c r="AC309" s="844">
        <v>4807830000</v>
      </c>
      <c r="AD309" s="844">
        <v>4816870000</v>
      </c>
      <c r="AE309" s="844">
        <v>4830190000</v>
      </c>
      <c r="AF309" s="844">
        <v>4831750000</v>
      </c>
      <c r="AG309" s="844">
        <v>4869130000</v>
      </c>
      <c r="AH309" s="844">
        <v>4906640000</v>
      </c>
      <c r="AI309" s="844">
        <v>4943610000</v>
      </c>
      <c r="AJ309" s="844">
        <v>4997710000</v>
      </c>
    </row>
    <row r="310" spans="1:36" x14ac:dyDescent="0.35">
      <c r="A310" t="s">
        <v>5573</v>
      </c>
      <c r="B310" t="s">
        <v>5020</v>
      </c>
      <c r="C310" t="s">
        <v>5023</v>
      </c>
      <c r="D310" t="s">
        <v>82</v>
      </c>
      <c r="E310" s="844">
        <v>38724100000</v>
      </c>
      <c r="F310" s="844">
        <v>39479400000</v>
      </c>
      <c r="G310" s="844">
        <v>39942800000</v>
      </c>
      <c r="H310" s="844">
        <v>40392400000</v>
      </c>
      <c r="I310" s="844">
        <v>40145900000</v>
      </c>
      <c r="J310" s="844">
        <v>40208400000</v>
      </c>
      <c r="K310" s="844">
        <v>40287200000</v>
      </c>
      <c r="L310" s="844">
        <v>40661000000</v>
      </c>
      <c r="M310" s="844">
        <v>41067100000</v>
      </c>
      <c r="N310" s="844">
        <v>41624200000</v>
      </c>
      <c r="O310" s="844">
        <v>41627500000</v>
      </c>
      <c r="P310" s="844">
        <v>41837300000</v>
      </c>
      <c r="Q310" s="844">
        <v>41898900000</v>
      </c>
      <c r="R310" s="844">
        <v>41976300000</v>
      </c>
      <c r="S310" s="844">
        <v>42049900000</v>
      </c>
      <c r="T310" s="844">
        <v>42131500000</v>
      </c>
      <c r="U310" s="844">
        <v>42195900000</v>
      </c>
      <c r="V310" s="844">
        <v>42327900000</v>
      </c>
      <c r="W310" s="844">
        <v>42473300000</v>
      </c>
      <c r="X310" s="844">
        <v>42620900000</v>
      </c>
      <c r="Y310" s="844">
        <v>42801600000</v>
      </c>
      <c r="Z310" s="844">
        <v>43060600000</v>
      </c>
      <c r="AA310" s="844">
        <v>43354000000</v>
      </c>
      <c r="AB310" s="844">
        <v>43632900000</v>
      </c>
      <c r="AC310" s="844">
        <v>43911400000</v>
      </c>
      <c r="AD310" s="844">
        <v>43994000000</v>
      </c>
      <c r="AE310" s="844">
        <v>44115700000</v>
      </c>
      <c r="AF310" s="844">
        <v>44129900000</v>
      </c>
      <c r="AG310" s="844">
        <v>44471300000</v>
      </c>
      <c r="AH310" s="844">
        <v>44813900000</v>
      </c>
      <c r="AI310" s="844">
        <v>45151600000</v>
      </c>
      <c r="AJ310" s="844">
        <v>45645700000</v>
      </c>
    </row>
    <row r="311" spans="1:36" x14ac:dyDescent="0.3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3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3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3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35">
      <c r="A315" t="s">
        <v>5573</v>
      </c>
      <c r="B315" t="s">
        <v>5020</v>
      </c>
      <c r="C315" t="s">
        <v>3769</v>
      </c>
      <c r="D315" t="s">
        <v>75</v>
      </c>
      <c r="E315" s="844">
        <v>0</v>
      </c>
      <c r="F315" s="844">
        <v>0</v>
      </c>
      <c r="G315" s="844">
        <v>0</v>
      </c>
      <c r="H315" s="844">
        <v>0</v>
      </c>
      <c r="I315" s="844">
        <v>0</v>
      </c>
      <c r="J315" s="844">
        <v>0</v>
      </c>
      <c r="K315" s="844">
        <v>0</v>
      </c>
      <c r="L315" s="844">
        <v>0</v>
      </c>
      <c r="M315" s="844">
        <v>0</v>
      </c>
      <c r="N315" s="844">
        <v>0</v>
      </c>
      <c r="O315" s="844">
        <v>0</v>
      </c>
      <c r="P315" s="844">
        <v>0</v>
      </c>
      <c r="Q315" s="844">
        <v>0</v>
      </c>
      <c r="R315" s="844">
        <v>0</v>
      </c>
      <c r="S315" s="844">
        <v>0</v>
      </c>
      <c r="T315" s="844">
        <v>0</v>
      </c>
      <c r="U315" s="844">
        <v>0</v>
      </c>
      <c r="V315" s="844">
        <v>0</v>
      </c>
      <c r="W315" s="844">
        <v>0</v>
      </c>
      <c r="X315" s="844">
        <v>0</v>
      </c>
      <c r="Y315" s="844">
        <v>0</v>
      </c>
      <c r="Z315" s="844">
        <v>0</v>
      </c>
      <c r="AA315" s="844">
        <v>0</v>
      </c>
      <c r="AB315" s="844">
        <v>0</v>
      </c>
      <c r="AC315" s="844">
        <v>0</v>
      </c>
      <c r="AD315" s="844">
        <v>0</v>
      </c>
      <c r="AE315" s="844">
        <v>0</v>
      </c>
      <c r="AF315" s="844">
        <v>0</v>
      </c>
      <c r="AG315" s="844">
        <v>0</v>
      </c>
      <c r="AH315" s="844">
        <v>0</v>
      </c>
      <c r="AI315" s="844">
        <v>0</v>
      </c>
      <c r="AJ315" s="844">
        <v>0</v>
      </c>
    </row>
    <row r="316" spans="1:36" x14ac:dyDescent="0.35">
      <c r="A316" t="s">
        <v>5573</v>
      </c>
      <c r="B316" t="s">
        <v>5020</v>
      </c>
      <c r="C316" t="s">
        <v>3769</v>
      </c>
      <c r="D316" t="s">
        <v>76</v>
      </c>
      <c r="E316" s="844">
        <v>0</v>
      </c>
      <c r="F316" s="844">
        <v>0</v>
      </c>
      <c r="G316" s="844">
        <v>0</v>
      </c>
      <c r="H316" s="844">
        <v>0</v>
      </c>
      <c r="I316" s="844">
        <v>0</v>
      </c>
      <c r="J316" s="844">
        <v>0</v>
      </c>
      <c r="K316" s="844">
        <v>0</v>
      </c>
      <c r="L316" s="844">
        <v>0</v>
      </c>
      <c r="M316" s="844">
        <v>0</v>
      </c>
      <c r="N316" s="844">
        <v>0</v>
      </c>
      <c r="O316" s="844">
        <v>0</v>
      </c>
      <c r="P316" s="844">
        <v>0</v>
      </c>
      <c r="Q316" s="844">
        <v>0</v>
      </c>
      <c r="R316" s="844">
        <v>0</v>
      </c>
      <c r="S316" s="844">
        <v>0</v>
      </c>
      <c r="T316" s="844">
        <v>0</v>
      </c>
      <c r="U316" s="844">
        <v>0</v>
      </c>
      <c r="V316" s="844">
        <v>0</v>
      </c>
      <c r="W316" s="844">
        <v>0</v>
      </c>
      <c r="X316" s="844">
        <v>0</v>
      </c>
      <c r="Y316" s="844">
        <v>0</v>
      </c>
      <c r="Z316" s="844">
        <v>0</v>
      </c>
      <c r="AA316" s="844">
        <v>0</v>
      </c>
      <c r="AB316" s="844">
        <v>0</v>
      </c>
      <c r="AC316" s="844">
        <v>0</v>
      </c>
      <c r="AD316" s="844">
        <v>0</v>
      </c>
      <c r="AE316" s="844">
        <v>0</v>
      </c>
      <c r="AF316" s="844">
        <v>0</v>
      </c>
      <c r="AG316" s="844">
        <v>0</v>
      </c>
      <c r="AH316" s="844">
        <v>0</v>
      </c>
      <c r="AI316" s="844">
        <v>0</v>
      </c>
      <c r="AJ316" s="844">
        <v>0</v>
      </c>
    </row>
    <row r="317" spans="1:36" x14ac:dyDescent="0.35">
      <c r="A317" t="s">
        <v>5573</v>
      </c>
      <c r="B317" t="s">
        <v>5020</v>
      </c>
      <c r="C317" t="s">
        <v>3769</v>
      </c>
      <c r="D317" t="s">
        <v>77</v>
      </c>
      <c r="E317" s="844">
        <v>0</v>
      </c>
      <c r="F317" s="844">
        <v>0</v>
      </c>
      <c r="G317" s="844">
        <v>0</v>
      </c>
      <c r="H317" s="844">
        <v>0</v>
      </c>
      <c r="I317" s="844">
        <v>0</v>
      </c>
      <c r="J317" s="844">
        <v>0</v>
      </c>
      <c r="K317" s="844">
        <v>0</v>
      </c>
      <c r="L317" s="844">
        <v>0</v>
      </c>
      <c r="M317" s="844">
        <v>0</v>
      </c>
      <c r="N317" s="844">
        <v>0</v>
      </c>
      <c r="O317" s="844">
        <v>0</v>
      </c>
      <c r="P317" s="844">
        <v>0</v>
      </c>
      <c r="Q317" s="844">
        <v>0</v>
      </c>
      <c r="R317" s="844">
        <v>0</v>
      </c>
      <c r="S317" s="844">
        <v>0</v>
      </c>
      <c r="T317" s="844">
        <v>0</v>
      </c>
      <c r="U317" s="844">
        <v>0</v>
      </c>
      <c r="V317" s="844">
        <v>0</v>
      </c>
      <c r="W317" s="844">
        <v>0</v>
      </c>
      <c r="X317" s="844">
        <v>0</v>
      </c>
      <c r="Y317" s="844">
        <v>0</v>
      </c>
      <c r="Z317" s="844">
        <v>0</v>
      </c>
      <c r="AA317" s="844">
        <v>0</v>
      </c>
      <c r="AB317" s="844">
        <v>0</v>
      </c>
      <c r="AC317" s="844">
        <v>0</v>
      </c>
      <c r="AD317" s="844">
        <v>0</v>
      </c>
      <c r="AE317" s="844">
        <v>0</v>
      </c>
      <c r="AF317" s="844">
        <v>0</v>
      </c>
      <c r="AG317" s="844">
        <v>0</v>
      </c>
      <c r="AH317" s="844">
        <v>0</v>
      </c>
      <c r="AI317" s="844">
        <v>0</v>
      </c>
      <c r="AJ317" s="844">
        <v>0</v>
      </c>
    </row>
    <row r="318" spans="1:36" x14ac:dyDescent="0.35">
      <c r="A318" t="s">
        <v>5573</v>
      </c>
      <c r="B318" t="s">
        <v>5020</v>
      </c>
      <c r="C318" t="s">
        <v>3769</v>
      </c>
      <c r="D318" t="s">
        <v>78</v>
      </c>
      <c r="E318" s="844">
        <v>0</v>
      </c>
      <c r="F318" s="844">
        <v>0</v>
      </c>
      <c r="G318" s="844">
        <v>0</v>
      </c>
      <c r="H318" s="844">
        <v>0</v>
      </c>
      <c r="I318" s="844">
        <v>0</v>
      </c>
      <c r="J318" s="844">
        <v>0</v>
      </c>
      <c r="K318" s="844">
        <v>0</v>
      </c>
      <c r="L318" s="844">
        <v>0</v>
      </c>
      <c r="M318" s="844">
        <v>0</v>
      </c>
      <c r="N318" s="844">
        <v>0</v>
      </c>
      <c r="O318" s="844">
        <v>0</v>
      </c>
      <c r="P318" s="844">
        <v>0</v>
      </c>
      <c r="Q318" s="844">
        <v>0</v>
      </c>
      <c r="R318" s="844">
        <v>0</v>
      </c>
      <c r="S318" s="844">
        <v>0</v>
      </c>
      <c r="T318" s="844">
        <v>0</v>
      </c>
      <c r="U318" s="844">
        <v>0</v>
      </c>
      <c r="V318" s="844">
        <v>0</v>
      </c>
      <c r="W318" s="844">
        <v>0</v>
      </c>
      <c r="X318" s="844">
        <v>0</v>
      </c>
      <c r="Y318" s="844">
        <v>0</v>
      </c>
      <c r="Z318" s="844">
        <v>0</v>
      </c>
      <c r="AA318" s="844">
        <v>0</v>
      </c>
      <c r="AB318" s="844">
        <v>0</v>
      </c>
      <c r="AC318" s="844">
        <v>0</v>
      </c>
      <c r="AD318" s="844">
        <v>0</v>
      </c>
      <c r="AE318" s="844">
        <v>0</v>
      </c>
      <c r="AF318" s="844">
        <v>0</v>
      </c>
      <c r="AG318" s="844">
        <v>0</v>
      </c>
      <c r="AH318" s="844">
        <v>0</v>
      </c>
      <c r="AI318" s="844">
        <v>0</v>
      </c>
      <c r="AJ318" s="844">
        <v>0</v>
      </c>
    </row>
    <row r="319" spans="1:36" x14ac:dyDescent="0.35">
      <c r="A319" t="s">
        <v>5573</v>
      </c>
      <c r="B319" t="s">
        <v>5020</v>
      </c>
      <c r="C319" t="s">
        <v>3769</v>
      </c>
      <c r="D319" t="s">
        <v>385</v>
      </c>
      <c r="E319" s="844">
        <v>0</v>
      </c>
      <c r="F319" s="844">
        <v>0</v>
      </c>
      <c r="G319" s="844">
        <v>0</v>
      </c>
      <c r="H319" s="844">
        <v>0</v>
      </c>
      <c r="I319" s="844">
        <v>0</v>
      </c>
      <c r="J319" s="844">
        <v>0</v>
      </c>
      <c r="K319" s="844">
        <v>0</v>
      </c>
      <c r="L319" s="844">
        <v>0</v>
      </c>
      <c r="M319" s="844">
        <v>0</v>
      </c>
      <c r="N319" s="844">
        <v>0</v>
      </c>
      <c r="O319" s="844">
        <v>0</v>
      </c>
      <c r="P319" s="844">
        <v>0</v>
      </c>
      <c r="Q319" s="844">
        <v>0</v>
      </c>
      <c r="R319" s="844">
        <v>0</v>
      </c>
      <c r="S319" s="844">
        <v>0</v>
      </c>
      <c r="T319" s="844">
        <v>0</v>
      </c>
      <c r="U319" s="844">
        <v>0</v>
      </c>
      <c r="V319" s="844">
        <v>0</v>
      </c>
      <c r="W319" s="844">
        <v>0</v>
      </c>
      <c r="X319" s="844">
        <v>0</v>
      </c>
      <c r="Y319" s="844">
        <v>0</v>
      </c>
      <c r="Z319" s="844">
        <v>0</v>
      </c>
      <c r="AA319" s="844">
        <v>0</v>
      </c>
      <c r="AB319" s="844">
        <v>0</v>
      </c>
      <c r="AC319" s="844">
        <v>0</v>
      </c>
      <c r="AD319" s="844">
        <v>0</v>
      </c>
      <c r="AE319" s="844">
        <v>0</v>
      </c>
      <c r="AF319" s="844">
        <v>0</v>
      </c>
      <c r="AG319" s="844">
        <v>0</v>
      </c>
      <c r="AH319" s="844">
        <v>0</v>
      </c>
      <c r="AI319" s="844">
        <v>0</v>
      </c>
      <c r="AJ319" s="844">
        <v>0</v>
      </c>
    </row>
    <row r="320" spans="1:36" x14ac:dyDescent="0.35">
      <c r="A320" t="s">
        <v>5573</v>
      </c>
      <c r="B320" t="s">
        <v>5020</v>
      </c>
      <c r="C320" t="s">
        <v>3769</v>
      </c>
      <c r="D320" t="s">
        <v>80</v>
      </c>
      <c r="E320" s="844">
        <v>0</v>
      </c>
      <c r="F320" s="844">
        <v>0</v>
      </c>
      <c r="G320" s="844">
        <v>0</v>
      </c>
      <c r="H320" s="844">
        <v>0</v>
      </c>
      <c r="I320" s="844">
        <v>0</v>
      </c>
      <c r="J320" s="844">
        <v>0</v>
      </c>
      <c r="K320" s="844">
        <v>0</v>
      </c>
      <c r="L320" s="844">
        <v>0</v>
      </c>
      <c r="M320" s="844">
        <v>0</v>
      </c>
      <c r="N320" s="844">
        <v>0</v>
      </c>
      <c r="O320" s="844">
        <v>0</v>
      </c>
      <c r="P320" s="844">
        <v>0</v>
      </c>
      <c r="Q320" s="844">
        <v>0</v>
      </c>
      <c r="R320" s="844">
        <v>0</v>
      </c>
      <c r="S320" s="844">
        <v>0</v>
      </c>
      <c r="T320" s="844">
        <v>0</v>
      </c>
      <c r="U320" s="844">
        <v>0</v>
      </c>
      <c r="V320" s="844">
        <v>0</v>
      </c>
      <c r="W320" s="844">
        <v>0</v>
      </c>
      <c r="X320" s="844">
        <v>0</v>
      </c>
      <c r="Y320" s="844">
        <v>0</v>
      </c>
      <c r="Z320" s="844">
        <v>0</v>
      </c>
      <c r="AA320" s="844">
        <v>0</v>
      </c>
      <c r="AB320" s="844">
        <v>0</v>
      </c>
      <c r="AC320" s="844">
        <v>0</v>
      </c>
      <c r="AD320" s="844">
        <v>0</v>
      </c>
      <c r="AE320" s="844">
        <v>0</v>
      </c>
      <c r="AF320" s="844">
        <v>0</v>
      </c>
      <c r="AG320" s="844">
        <v>0</v>
      </c>
      <c r="AH320" s="844">
        <v>0</v>
      </c>
      <c r="AI320" s="844">
        <v>0</v>
      </c>
      <c r="AJ320" s="844">
        <v>0</v>
      </c>
    </row>
    <row r="321" spans="1:36" x14ac:dyDescent="0.35">
      <c r="A321" t="s">
        <v>5573</v>
      </c>
      <c r="B321" t="s">
        <v>5020</v>
      </c>
      <c r="C321" t="s">
        <v>3769</v>
      </c>
      <c r="D321" t="s">
        <v>81</v>
      </c>
      <c r="E321" s="844">
        <v>0</v>
      </c>
      <c r="F321" s="844">
        <v>0</v>
      </c>
      <c r="G321" s="844">
        <v>0</v>
      </c>
      <c r="H321" s="844">
        <v>0</v>
      </c>
      <c r="I321" s="844">
        <v>0</v>
      </c>
      <c r="J321" s="844">
        <v>0</v>
      </c>
      <c r="K321" s="844">
        <v>0</v>
      </c>
      <c r="L321" s="844">
        <v>0</v>
      </c>
      <c r="M321" s="844">
        <v>0</v>
      </c>
      <c r="N321" s="844">
        <v>0</v>
      </c>
      <c r="O321" s="844">
        <v>0</v>
      </c>
      <c r="P321" s="844">
        <v>0</v>
      </c>
      <c r="Q321" s="844">
        <v>0</v>
      </c>
      <c r="R321" s="844">
        <v>0</v>
      </c>
      <c r="S321" s="844">
        <v>0</v>
      </c>
      <c r="T321" s="844">
        <v>0</v>
      </c>
      <c r="U321" s="844">
        <v>0</v>
      </c>
      <c r="V321" s="844">
        <v>0</v>
      </c>
      <c r="W321" s="844">
        <v>0</v>
      </c>
      <c r="X321" s="844">
        <v>0</v>
      </c>
      <c r="Y321" s="844">
        <v>0</v>
      </c>
      <c r="Z321" s="844">
        <v>0</v>
      </c>
      <c r="AA321" s="844">
        <v>0</v>
      </c>
      <c r="AB321" s="844">
        <v>0</v>
      </c>
      <c r="AC321" s="844">
        <v>0</v>
      </c>
      <c r="AD321" s="844">
        <v>0</v>
      </c>
      <c r="AE321" s="844">
        <v>0</v>
      </c>
      <c r="AF321" s="844">
        <v>0</v>
      </c>
      <c r="AG321" s="844">
        <v>0</v>
      </c>
      <c r="AH321" s="844">
        <v>0</v>
      </c>
      <c r="AI321" s="844">
        <v>0</v>
      </c>
      <c r="AJ321" s="844">
        <v>0</v>
      </c>
    </row>
    <row r="322" spans="1:36" x14ac:dyDescent="0.35">
      <c r="A322" t="s">
        <v>5573</v>
      </c>
      <c r="B322" t="s">
        <v>5020</v>
      </c>
      <c r="C322" t="s">
        <v>3769</v>
      </c>
      <c r="D322" t="s">
        <v>82</v>
      </c>
      <c r="E322" s="844">
        <v>0</v>
      </c>
      <c r="F322" s="844">
        <v>0</v>
      </c>
      <c r="G322" s="844">
        <v>0</v>
      </c>
      <c r="H322" s="844">
        <v>0</v>
      </c>
      <c r="I322" s="844">
        <v>0</v>
      </c>
      <c r="J322" s="844">
        <v>0</v>
      </c>
      <c r="K322" s="844">
        <v>0</v>
      </c>
      <c r="L322" s="844">
        <v>0</v>
      </c>
      <c r="M322" s="844">
        <v>0</v>
      </c>
      <c r="N322" s="844">
        <v>0</v>
      </c>
      <c r="O322" s="844">
        <v>0</v>
      </c>
      <c r="P322" s="844">
        <v>0</v>
      </c>
      <c r="Q322" s="844">
        <v>0</v>
      </c>
      <c r="R322" s="844">
        <v>0</v>
      </c>
      <c r="S322" s="844">
        <v>0</v>
      </c>
      <c r="T322" s="844">
        <v>0</v>
      </c>
      <c r="U322" s="844">
        <v>0</v>
      </c>
      <c r="V322" s="844">
        <v>0</v>
      </c>
      <c r="W322" s="844">
        <v>0</v>
      </c>
      <c r="X322" s="844">
        <v>0</v>
      </c>
      <c r="Y322" s="844">
        <v>0</v>
      </c>
      <c r="Z322" s="844">
        <v>0</v>
      </c>
      <c r="AA322" s="844">
        <v>0</v>
      </c>
      <c r="AB322" s="844">
        <v>0</v>
      </c>
      <c r="AC322" s="844">
        <v>0</v>
      </c>
      <c r="AD322" s="844">
        <v>0</v>
      </c>
      <c r="AE322" s="844">
        <v>0</v>
      </c>
      <c r="AF322" s="844">
        <v>0</v>
      </c>
      <c r="AG322" s="844">
        <v>0</v>
      </c>
      <c r="AH322" s="844">
        <v>0</v>
      </c>
      <c r="AI322" s="844">
        <v>0</v>
      </c>
      <c r="AJ322" s="844">
        <v>0</v>
      </c>
    </row>
    <row r="323" spans="1:36" x14ac:dyDescent="0.3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3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3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3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3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844">
        <v>4951760</v>
      </c>
      <c r="G327" s="844">
        <v>4422110</v>
      </c>
      <c r="H327" s="844">
        <v>5425310</v>
      </c>
      <c r="I327" s="844">
        <v>6352160</v>
      </c>
      <c r="J327" s="844">
        <v>7228860</v>
      </c>
      <c r="K327" s="844">
        <v>8130020</v>
      </c>
      <c r="L327" s="844">
        <v>9138210</v>
      </c>
      <c r="M327" s="844">
        <v>10198200</v>
      </c>
      <c r="N327" s="844">
        <v>11283800</v>
      </c>
      <c r="O327" s="844">
        <v>12272300</v>
      </c>
      <c r="P327" s="844">
        <v>13339000</v>
      </c>
      <c r="Q327" s="844">
        <v>14334300</v>
      </c>
      <c r="R327" s="844">
        <v>15222400</v>
      </c>
      <c r="S327" s="844">
        <v>16169400</v>
      </c>
      <c r="T327" s="844">
        <v>17028900</v>
      </c>
      <c r="U327" s="844">
        <v>17948500</v>
      </c>
      <c r="V327" s="844">
        <v>18939900</v>
      </c>
      <c r="W327" s="844">
        <v>19846500</v>
      </c>
      <c r="X327" s="844">
        <v>20822100</v>
      </c>
      <c r="Y327" s="844">
        <v>21844800</v>
      </c>
      <c r="Z327" s="844">
        <v>22882300</v>
      </c>
      <c r="AA327" s="844">
        <v>23964100</v>
      </c>
      <c r="AB327" s="844">
        <v>25067400</v>
      </c>
      <c r="AC327" s="844">
        <v>26238400</v>
      </c>
      <c r="AD327" s="844">
        <v>27261000</v>
      </c>
      <c r="AE327" s="844">
        <v>28310800</v>
      </c>
      <c r="AF327" s="844">
        <v>29344700</v>
      </c>
      <c r="AG327" s="844">
        <v>30562600</v>
      </c>
      <c r="AH327" s="844">
        <v>31779800</v>
      </c>
      <c r="AI327" s="844">
        <v>33061500</v>
      </c>
      <c r="AJ327" s="844">
        <v>34564000</v>
      </c>
    </row>
    <row r="328" spans="1:36" x14ac:dyDescent="0.3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844">
        <v>131305000</v>
      </c>
      <c r="G328" s="844">
        <v>117260000</v>
      </c>
      <c r="H328" s="844">
        <v>143862000</v>
      </c>
      <c r="I328" s="844">
        <v>168439000</v>
      </c>
      <c r="J328" s="844">
        <v>191686000</v>
      </c>
      <c r="K328" s="844">
        <v>215582000</v>
      </c>
      <c r="L328" s="844">
        <v>242316000</v>
      </c>
      <c r="M328" s="844">
        <v>270424000</v>
      </c>
      <c r="N328" s="844">
        <v>299211000</v>
      </c>
      <c r="O328" s="844">
        <v>325421000</v>
      </c>
      <c r="P328" s="844">
        <v>353708000</v>
      </c>
      <c r="Q328" s="844">
        <v>380099000</v>
      </c>
      <c r="R328" s="844">
        <v>403649000</v>
      </c>
      <c r="S328" s="844">
        <v>428761000</v>
      </c>
      <c r="T328" s="844">
        <v>451550000</v>
      </c>
      <c r="U328" s="844">
        <v>475936000</v>
      </c>
      <c r="V328" s="844">
        <v>502224000</v>
      </c>
      <c r="W328" s="844">
        <v>526264000</v>
      </c>
      <c r="X328" s="844">
        <v>552135000</v>
      </c>
      <c r="Y328" s="844">
        <v>579252000</v>
      </c>
      <c r="Z328" s="844">
        <v>606765000</v>
      </c>
      <c r="AA328" s="844">
        <v>635452000</v>
      </c>
      <c r="AB328" s="844">
        <v>664706000</v>
      </c>
      <c r="AC328" s="844">
        <v>695758000</v>
      </c>
      <c r="AD328" s="844">
        <v>722873000</v>
      </c>
      <c r="AE328" s="844">
        <v>750711000</v>
      </c>
      <c r="AF328" s="844">
        <v>778126000</v>
      </c>
      <c r="AG328" s="844">
        <v>810422000</v>
      </c>
      <c r="AH328" s="844">
        <v>842697000</v>
      </c>
      <c r="AI328" s="844">
        <v>876685000</v>
      </c>
      <c r="AJ328" s="844">
        <v>916525000</v>
      </c>
    </row>
    <row r="329" spans="1:36" x14ac:dyDescent="0.3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844">
        <v>53527500</v>
      </c>
      <c r="G329" s="844">
        <v>47802100</v>
      </c>
      <c r="H329" s="844">
        <v>58646400</v>
      </c>
      <c r="I329" s="844">
        <v>68665400</v>
      </c>
      <c r="J329" s="844">
        <v>78142400</v>
      </c>
      <c r="K329" s="844">
        <v>87883700</v>
      </c>
      <c r="L329" s="844">
        <v>98782100</v>
      </c>
      <c r="M329" s="844">
        <v>110241000</v>
      </c>
      <c r="N329" s="844">
        <v>121976000</v>
      </c>
      <c r="O329" s="844">
        <v>132660000</v>
      </c>
      <c r="P329" s="844">
        <v>144192000</v>
      </c>
      <c r="Q329" s="844">
        <v>154951000</v>
      </c>
      <c r="R329" s="844">
        <v>164551000</v>
      </c>
      <c r="S329" s="844">
        <v>174788000</v>
      </c>
      <c r="T329" s="844">
        <v>184078000</v>
      </c>
      <c r="U329" s="844">
        <v>194019000</v>
      </c>
      <c r="V329" s="844">
        <v>204736000</v>
      </c>
      <c r="W329" s="844">
        <v>214536000</v>
      </c>
      <c r="X329" s="844">
        <v>225082000</v>
      </c>
      <c r="Y329" s="844">
        <v>236137000</v>
      </c>
      <c r="Z329" s="844">
        <v>247353000</v>
      </c>
      <c r="AA329" s="844">
        <v>259047000</v>
      </c>
      <c r="AB329" s="844">
        <v>270973000</v>
      </c>
      <c r="AC329" s="844">
        <v>283631000</v>
      </c>
      <c r="AD329" s="844">
        <v>294685000</v>
      </c>
      <c r="AE329" s="844">
        <v>306033000</v>
      </c>
      <c r="AF329" s="844">
        <v>317209000</v>
      </c>
      <c r="AG329" s="844">
        <v>330375000</v>
      </c>
      <c r="AH329" s="844">
        <v>343532000</v>
      </c>
      <c r="AI329" s="844">
        <v>357388000</v>
      </c>
      <c r="AJ329" s="844">
        <v>373629000</v>
      </c>
    </row>
    <row r="330" spans="1:36" x14ac:dyDescent="0.3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844">
        <v>72024000</v>
      </c>
      <c r="G330" s="844">
        <v>64320200</v>
      </c>
      <c r="H330" s="844">
        <v>78911800</v>
      </c>
      <c r="I330" s="844">
        <v>92392900</v>
      </c>
      <c r="J330" s="844">
        <v>105145000</v>
      </c>
      <c r="K330" s="844">
        <v>118252000</v>
      </c>
      <c r="L330" s="844">
        <v>132916000</v>
      </c>
      <c r="M330" s="844">
        <v>148335000</v>
      </c>
      <c r="N330" s="844">
        <v>164125000</v>
      </c>
      <c r="O330" s="844">
        <v>178501000</v>
      </c>
      <c r="P330" s="844">
        <v>194018000</v>
      </c>
      <c r="Q330" s="844">
        <v>208494000</v>
      </c>
      <c r="R330" s="844">
        <v>221412000</v>
      </c>
      <c r="S330" s="844">
        <v>235186000</v>
      </c>
      <c r="T330" s="844">
        <v>247687000</v>
      </c>
      <c r="U330" s="844">
        <v>261063000</v>
      </c>
      <c r="V330" s="844">
        <v>275483000</v>
      </c>
      <c r="W330" s="844">
        <v>288669000</v>
      </c>
      <c r="X330" s="844">
        <v>302860000</v>
      </c>
      <c r="Y330" s="844">
        <v>317735000</v>
      </c>
      <c r="Z330" s="844">
        <v>332826000</v>
      </c>
      <c r="AA330" s="844">
        <v>348562000</v>
      </c>
      <c r="AB330" s="844">
        <v>364608000</v>
      </c>
      <c r="AC330" s="844">
        <v>381641000</v>
      </c>
      <c r="AD330" s="844">
        <v>396514000</v>
      </c>
      <c r="AE330" s="844">
        <v>411784000</v>
      </c>
      <c r="AF330" s="844">
        <v>426822000</v>
      </c>
      <c r="AG330" s="844">
        <v>444537000</v>
      </c>
      <c r="AH330" s="844">
        <v>462241000</v>
      </c>
      <c r="AI330" s="844">
        <v>480884000</v>
      </c>
      <c r="AJ330" s="844">
        <v>502737000</v>
      </c>
    </row>
    <row r="331" spans="1:36" x14ac:dyDescent="0.3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844">
        <v>61989600</v>
      </c>
      <c r="G331" s="844">
        <v>55359100</v>
      </c>
      <c r="H331" s="844">
        <v>67917800</v>
      </c>
      <c r="I331" s="844">
        <v>79520700</v>
      </c>
      <c r="J331" s="844">
        <v>90495900</v>
      </c>
      <c r="K331" s="844">
        <v>101777000</v>
      </c>
      <c r="L331" s="844">
        <v>114399000</v>
      </c>
      <c r="M331" s="844">
        <v>127669000</v>
      </c>
      <c r="N331" s="844">
        <v>141259000</v>
      </c>
      <c r="O331" s="844">
        <v>153633000</v>
      </c>
      <c r="P331" s="844">
        <v>166987000</v>
      </c>
      <c r="Q331" s="844">
        <v>179447000</v>
      </c>
      <c r="R331" s="844">
        <v>190565000</v>
      </c>
      <c r="S331" s="844">
        <v>202420000</v>
      </c>
      <c r="T331" s="844">
        <v>213179000</v>
      </c>
      <c r="U331" s="844">
        <v>224692000</v>
      </c>
      <c r="V331" s="844">
        <v>237103000</v>
      </c>
      <c r="W331" s="844">
        <v>248452000</v>
      </c>
      <c r="X331" s="844">
        <v>260666000</v>
      </c>
      <c r="Y331" s="844">
        <v>273468000</v>
      </c>
      <c r="Z331" s="844">
        <v>286457000</v>
      </c>
      <c r="AA331" s="844">
        <v>300000000</v>
      </c>
      <c r="AB331" s="844">
        <v>313811000</v>
      </c>
      <c r="AC331" s="844">
        <v>328471000</v>
      </c>
      <c r="AD331" s="844">
        <v>341272000</v>
      </c>
      <c r="AE331" s="844">
        <v>354414000</v>
      </c>
      <c r="AF331" s="844">
        <v>367357000</v>
      </c>
      <c r="AG331" s="844">
        <v>382604000</v>
      </c>
      <c r="AH331" s="844">
        <v>397841000</v>
      </c>
      <c r="AI331" s="844">
        <v>413887000</v>
      </c>
      <c r="AJ331" s="844">
        <v>432696000</v>
      </c>
    </row>
    <row r="332" spans="1:36" x14ac:dyDescent="0.3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844">
        <v>9084790</v>
      </c>
      <c r="G332" s="844">
        <v>8113070</v>
      </c>
      <c r="H332" s="844">
        <v>9953600</v>
      </c>
      <c r="I332" s="844">
        <v>11654000</v>
      </c>
      <c r="J332" s="844">
        <v>13262500</v>
      </c>
      <c r="K332" s="844">
        <v>14915800</v>
      </c>
      <c r="L332" s="844">
        <v>16765500</v>
      </c>
      <c r="M332" s="844">
        <v>18710300</v>
      </c>
      <c r="N332" s="844">
        <v>20702000</v>
      </c>
      <c r="O332" s="844">
        <v>22515400</v>
      </c>
      <c r="P332" s="844">
        <v>24472600</v>
      </c>
      <c r="Q332" s="844">
        <v>26298500</v>
      </c>
      <c r="R332" s="844">
        <v>27927900</v>
      </c>
      <c r="S332" s="844">
        <v>29665400</v>
      </c>
      <c r="T332" s="844">
        <v>31242200</v>
      </c>
      <c r="U332" s="844">
        <v>32929400</v>
      </c>
      <c r="V332" s="844">
        <v>34748200</v>
      </c>
      <c r="W332" s="844">
        <v>36411500</v>
      </c>
      <c r="X332" s="844">
        <v>38201400</v>
      </c>
      <c r="Y332" s="844">
        <v>40077700</v>
      </c>
      <c r="Z332" s="844">
        <v>41981200</v>
      </c>
      <c r="AA332" s="844">
        <v>43966000</v>
      </c>
      <c r="AB332" s="844">
        <v>45990100</v>
      </c>
      <c r="AC332" s="844">
        <v>48138500</v>
      </c>
      <c r="AD332" s="844">
        <v>50014600</v>
      </c>
      <c r="AE332" s="844">
        <v>51940600</v>
      </c>
      <c r="AF332" s="844">
        <v>53837500</v>
      </c>
      <c r="AG332" s="844">
        <v>56072000</v>
      </c>
      <c r="AH332" s="844">
        <v>58305000</v>
      </c>
      <c r="AI332" s="844">
        <v>60656600</v>
      </c>
      <c r="AJ332" s="844">
        <v>63413100</v>
      </c>
    </row>
    <row r="333" spans="1:36" x14ac:dyDescent="0.3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844">
        <v>2299950</v>
      </c>
      <c r="G333" s="844">
        <v>2053950</v>
      </c>
      <c r="H333" s="844">
        <v>2519900</v>
      </c>
      <c r="I333" s="844">
        <v>2950400</v>
      </c>
      <c r="J333" s="844">
        <v>3357600</v>
      </c>
      <c r="K333" s="844">
        <v>3776160</v>
      </c>
      <c r="L333" s="844">
        <v>4244440</v>
      </c>
      <c r="M333" s="844">
        <v>4736790</v>
      </c>
      <c r="N333" s="844">
        <v>5241020</v>
      </c>
      <c r="O333" s="844">
        <v>5700120</v>
      </c>
      <c r="P333" s="844">
        <v>6195610</v>
      </c>
      <c r="Q333" s="844">
        <v>6657870</v>
      </c>
      <c r="R333" s="844">
        <v>7070370</v>
      </c>
      <c r="S333" s="844">
        <v>7510240</v>
      </c>
      <c r="T333" s="844">
        <v>7909430</v>
      </c>
      <c r="U333" s="844">
        <v>8336570</v>
      </c>
      <c r="V333" s="844">
        <v>8797040</v>
      </c>
      <c r="W333" s="844">
        <v>9218130</v>
      </c>
      <c r="X333" s="844">
        <v>9671280</v>
      </c>
      <c r="Y333" s="844">
        <v>10146300</v>
      </c>
      <c r="Z333" s="844">
        <v>10628200</v>
      </c>
      <c r="AA333" s="844">
        <v>11130700</v>
      </c>
      <c r="AB333" s="844">
        <v>11643100</v>
      </c>
      <c r="AC333" s="844">
        <v>12187000</v>
      </c>
      <c r="AD333" s="844">
        <v>12661900</v>
      </c>
      <c r="AE333" s="844">
        <v>13149600</v>
      </c>
      <c r="AF333" s="844">
        <v>13629800</v>
      </c>
      <c r="AG333" s="844">
        <v>14195500</v>
      </c>
      <c r="AH333" s="844">
        <v>14760800</v>
      </c>
      <c r="AI333" s="844">
        <v>15356200</v>
      </c>
      <c r="AJ333" s="844">
        <v>16054000</v>
      </c>
    </row>
    <row r="334" spans="1:36" x14ac:dyDescent="0.3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844">
        <v>21756500</v>
      </c>
      <c r="G334" s="844">
        <v>19429400</v>
      </c>
      <c r="H334" s="844">
        <v>23837100</v>
      </c>
      <c r="I334" s="844">
        <v>27909400</v>
      </c>
      <c r="J334" s="844">
        <v>31761400</v>
      </c>
      <c r="K334" s="844">
        <v>35720800</v>
      </c>
      <c r="L334" s="844">
        <v>40150500</v>
      </c>
      <c r="M334" s="844">
        <v>44807900</v>
      </c>
      <c r="N334" s="844">
        <v>49577600</v>
      </c>
      <c r="O334" s="844">
        <v>53920500</v>
      </c>
      <c r="P334" s="844">
        <v>58607600</v>
      </c>
      <c r="Q334" s="844">
        <v>62980400</v>
      </c>
      <c r="R334" s="844">
        <v>66882500</v>
      </c>
      <c r="S334" s="844">
        <v>71043400</v>
      </c>
      <c r="T334" s="844">
        <v>74819500</v>
      </c>
      <c r="U334" s="844">
        <v>78860100</v>
      </c>
      <c r="V334" s="844">
        <v>83215900</v>
      </c>
      <c r="W334" s="844">
        <v>87199200</v>
      </c>
      <c r="X334" s="844">
        <v>91485800</v>
      </c>
      <c r="Y334" s="844">
        <v>95979100</v>
      </c>
      <c r="Z334" s="844">
        <v>100538000</v>
      </c>
      <c r="AA334" s="844">
        <v>105291000</v>
      </c>
      <c r="AB334" s="844">
        <v>110138000</v>
      </c>
      <c r="AC334" s="844">
        <v>115283000</v>
      </c>
      <c r="AD334" s="844">
        <v>119776000</v>
      </c>
      <c r="AE334" s="844">
        <v>124389000</v>
      </c>
      <c r="AF334" s="844">
        <v>128931000</v>
      </c>
      <c r="AG334" s="844">
        <v>134283000</v>
      </c>
      <c r="AH334" s="844">
        <v>139630000</v>
      </c>
      <c r="AI334" s="844">
        <v>145262000</v>
      </c>
      <c r="AJ334" s="844">
        <v>151863000</v>
      </c>
    </row>
    <row r="335" spans="1:36" x14ac:dyDescent="0.3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3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3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3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3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844">
        <v>0</v>
      </c>
      <c r="G339" s="844">
        <v>0</v>
      </c>
      <c r="H339" s="844">
        <v>0</v>
      </c>
      <c r="I339" s="844">
        <v>0</v>
      </c>
      <c r="J339" s="844">
        <v>0</v>
      </c>
      <c r="K339" s="844">
        <v>0</v>
      </c>
      <c r="L339" s="844">
        <v>0</v>
      </c>
      <c r="M339" s="844">
        <v>0</v>
      </c>
      <c r="N339" s="844">
        <v>0</v>
      </c>
      <c r="O339" s="844">
        <v>0</v>
      </c>
      <c r="P339" s="844">
        <v>0</v>
      </c>
      <c r="Q339" s="844">
        <v>0</v>
      </c>
      <c r="R339" s="844">
        <v>0</v>
      </c>
      <c r="S339" s="844">
        <v>0</v>
      </c>
      <c r="T339" s="844">
        <v>0</v>
      </c>
      <c r="U339" s="844">
        <v>0</v>
      </c>
      <c r="V339" s="844">
        <v>0</v>
      </c>
      <c r="W339" s="844">
        <v>0</v>
      </c>
      <c r="X339" s="844">
        <v>0</v>
      </c>
      <c r="Y339" s="844">
        <v>0</v>
      </c>
      <c r="Z339" s="844">
        <v>0</v>
      </c>
      <c r="AA339" s="844">
        <v>0</v>
      </c>
      <c r="AB339" s="844">
        <v>0</v>
      </c>
      <c r="AC339" s="844">
        <v>0</v>
      </c>
      <c r="AD339" s="844">
        <v>0</v>
      </c>
      <c r="AE339" s="844">
        <v>0</v>
      </c>
      <c r="AF339" s="844">
        <v>0</v>
      </c>
      <c r="AG339" s="844">
        <v>0</v>
      </c>
      <c r="AH339" s="844">
        <v>0</v>
      </c>
      <c r="AI339" s="844">
        <v>0</v>
      </c>
      <c r="AJ339" s="844">
        <v>0</v>
      </c>
    </row>
    <row r="340" spans="1:36" x14ac:dyDescent="0.3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844">
        <v>0</v>
      </c>
      <c r="G340" s="844">
        <v>0</v>
      </c>
      <c r="H340" s="844">
        <v>0</v>
      </c>
      <c r="I340" s="844">
        <v>0</v>
      </c>
      <c r="J340" s="844">
        <v>0</v>
      </c>
      <c r="K340" s="844">
        <v>0</v>
      </c>
      <c r="L340" s="844">
        <v>0</v>
      </c>
      <c r="M340" s="844">
        <v>0</v>
      </c>
      <c r="N340" s="844">
        <v>0</v>
      </c>
      <c r="O340" s="844">
        <v>0</v>
      </c>
      <c r="P340" s="844">
        <v>0</v>
      </c>
      <c r="Q340" s="844">
        <v>0</v>
      </c>
      <c r="R340" s="844">
        <v>0</v>
      </c>
      <c r="S340" s="844">
        <v>0</v>
      </c>
      <c r="T340" s="844">
        <v>0</v>
      </c>
      <c r="U340" s="844">
        <v>0</v>
      </c>
      <c r="V340" s="844">
        <v>0</v>
      </c>
      <c r="W340" s="844">
        <v>0</v>
      </c>
      <c r="X340" s="844">
        <v>0</v>
      </c>
      <c r="Y340" s="844">
        <v>0</v>
      </c>
      <c r="Z340" s="844">
        <v>0</v>
      </c>
      <c r="AA340" s="844">
        <v>0</v>
      </c>
      <c r="AB340" s="844">
        <v>0</v>
      </c>
      <c r="AC340" s="844">
        <v>0</v>
      </c>
      <c r="AD340" s="844">
        <v>0</v>
      </c>
      <c r="AE340" s="844">
        <v>0</v>
      </c>
      <c r="AF340" s="844">
        <v>0</v>
      </c>
      <c r="AG340" s="844">
        <v>0</v>
      </c>
      <c r="AH340" s="844">
        <v>0</v>
      </c>
      <c r="AI340" s="844">
        <v>0</v>
      </c>
      <c r="AJ340" s="844">
        <v>0</v>
      </c>
    </row>
    <row r="341" spans="1:36" x14ac:dyDescent="0.3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844">
        <v>0</v>
      </c>
      <c r="G341" s="844">
        <v>0</v>
      </c>
      <c r="H341" s="844">
        <v>0</v>
      </c>
      <c r="I341" s="844">
        <v>0</v>
      </c>
      <c r="J341" s="844">
        <v>0</v>
      </c>
      <c r="K341" s="844">
        <v>0</v>
      </c>
      <c r="L341" s="844">
        <v>0</v>
      </c>
      <c r="M341" s="844">
        <v>0</v>
      </c>
      <c r="N341" s="844">
        <v>0</v>
      </c>
      <c r="O341" s="844">
        <v>0</v>
      </c>
      <c r="P341" s="844">
        <v>0</v>
      </c>
      <c r="Q341" s="844">
        <v>0</v>
      </c>
      <c r="R341" s="844">
        <v>0</v>
      </c>
      <c r="S341" s="844">
        <v>0</v>
      </c>
      <c r="T341" s="844">
        <v>0</v>
      </c>
      <c r="U341" s="844">
        <v>0</v>
      </c>
      <c r="V341" s="844">
        <v>0</v>
      </c>
      <c r="W341" s="844">
        <v>0</v>
      </c>
      <c r="X341" s="844">
        <v>0</v>
      </c>
      <c r="Y341" s="844">
        <v>0</v>
      </c>
      <c r="Z341" s="844">
        <v>0</v>
      </c>
      <c r="AA341" s="844">
        <v>0</v>
      </c>
      <c r="AB341" s="844">
        <v>0</v>
      </c>
      <c r="AC341" s="844">
        <v>0</v>
      </c>
      <c r="AD341" s="844">
        <v>0</v>
      </c>
      <c r="AE341" s="844">
        <v>0</v>
      </c>
      <c r="AF341" s="844">
        <v>0</v>
      </c>
      <c r="AG341" s="844">
        <v>0</v>
      </c>
      <c r="AH341" s="844">
        <v>0</v>
      </c>
      <c r="AI341" s="844">
        <v>0</v>
      </c>
      <c r="AJ341" s="844">
        <v>0</v>
      </c>
    </row>
    <row r="342" spans="1:36" x14ac:dyDescent="0.3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844">
        <v>0</v>
      </c>
      <c r="G342" s="844">
        <v>0</v>
      </c>
      <c r="H342" s="844">
        <v>0</v>
      </c>
      <c r="I342" s="844">
        <v>0</v>
      </c>
      <c r="J342" s="844">
        <v>0</v>
      </c>
      <c r="K342" s="844">
        <v>0</v>
      </c>
      <c r="L342" s="844">
        <v>0</v>
      </c>
      <c r="M342" s="844">
        <v>0</v>
      </c>
      <c r="N342" s="844">
        <v>0</v>
      </c>
      <c r="O342" s="844">
        <v>0</v>
      </c>
      <c r="P342" s="844">
        <v>0</v>
      </c>
      <c r="Q342" s="844">
        <v>0</v>
      </c>
      <c r="R342" s="844">
        <v>0</v>
      </c>
      <c r="S342" s="844">
        <v>0</v>
      </c>
      <c r="T342" s="844">
        <v>0</v>
      </c>
      <c r="U342" s="844">
        <v>0</v>
      </c>
      <c r="V342" s="844">
        <v>0</v>
      </c>
      <c r="W342" s="844">
        <v>0</v>
      </c>
      <c r="X342" s="844">
        <v>0</v>
      </c>
      <c r="Y342" s="844">
        <v>0</v>
      </c>
      <c r="Z342" s="844">
        <v>0</v>
      </c>
      <c r="AA342" s="844">
        <v>0</v>
      </c>
      <c r="AB342" s="844">
        <v>0</v>
      </c>
      <c r="AC342" s="844">
        <v>0</v>
      </c>
      <c r="AD342" s="844">
        <v>0</v>
      </c>
      <c r="AE342" s="844">
        <v>0</v>
      </c>
      <c r="AF342" s="844">
        <v>0</v>
      </c>
      <c r="AG342" s="844">
        <v>0</v>
      </c>
      <c r="AH342" s="844">
        <v>0</v>
      </c>
      <c r="AI342" s="844">
        <v>0</v>
      </c>
      <c r="AJ342" s="844">
        <v>0</v>
      </c>
    </row>
    <row r="343" spans="1:36" x14ac:dyDescent="0.3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844">
        <v>0</v>
      </c>
      <c r="G343" s="844">
        <v>0</v>
      </c>
      <c r="H343" s="844">
        <v>0</v>
      </c>
      <c r="I343" s="844">
        <v>0</v>
      </c>
      <c r="J343" s="844">
        <v>0</v>
      </c>
      <c r="K343" s="844">
        <v>0</v>
      </c>
      <c r="L343" s="844">
        <v>0</v>
      </c>
      <c r="M343" s="844">
        <v>0</v>
      </c>
      <c r="N343" s="844">
        <v>0</v>
      </c>
      <c r="O343" s="844">
        <v>0</v>
      </c>
      <c r="P343" s="844">
        <v>0</v>
      </c>
      <c r="Q343" s="844">
        <v>0</v>
      </c>
      <c r="R343" s="844">
        <v>0</v>
      </c>
      <c r="S343" s="844">
        <v>0</v>
      </c>
      <c r="T343" s="844">
        <v>0</v>
      </c>
      <c r="U343" s="844">
        <v>0</v>
      </c>
      <c r="V343" s="844">
        <v>0</v>
      </c>
      <c r="W343" s="844">
        <v>0</v>
      </c>
      <c r="X343" s="844">
        <v>0</v>
      </c>
      <c r="Y343" s="844">
        <v>0</v>
      </c>
      <c r="Z343" s="844">
        <v>0</v>
      </c>
      <c r="AA343" s="844">
        <v>0</v>
      </c>
      <c r="AB343" s="844">
        <v>0</v>
      </c>
      <c r="AC343" s="844">
        <v>0</v>
      </c>
      <c r="AD343" s="844">
        <v>0</v>
      </c>
      <c r="AE343" s="844">
        <v>0</v>
      </c>
      <c r="AF343" s="844">
        <v>0</v>
      </c>
      <c r="AG343" s="844">
        <v>0</v>
      </c>
      <c r="AH343" s="844">
        <v>0</v>
      </c>
      <c r="AI343" s="844">
        <v>0</v>
      </c>
      <c r="AJ343" s="844">
        <v>0</v>
      </c>
    </row>
    <row r="344" spans="1:36" x14ac:dyDescent="0.3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844">
        <v>0</v>
      </c>
      <c r="G344" s="844">
        <v>0</v>
      </c>
      <c r="H344" s="844">
        <v>0</v>
      </c>
      <c r="I344" s="844">
        <v>0</v>
      </c>
      <c r="J344" s="844">
        <v>0</v>
      </c>
      <c r="K344" s="844">
        <v>0</v>
      </c>
      <c r="L344" s="844">
        <v>0</v>
      </c>
      <c r="M344" s="844">
        <v>0</v>
      </c>
      <c r="N344" s="844">
        <v>0</v>
      </c>
      <c r="O344" s="844">
        <v>0</v>
      </c>
      <c r="P344" s="844">
        <v>0</v>
      </c>
      <c r="Q344" s="844">
        <v>0</v>
      </c>
      <c r="R344" s="844">
        <v>0</v>
      </c>
      <c r="S344" s="844">
        <v>0</v>
      </c>
      <c r="T344" s="844">
        <v>0</v>
      </c>
      <c r="U344" s="844">
        <v>0</v>
      </c>
      <c r="V344" s="844">
        <v>0</v>
      </c>
      <c r="W344" s="844">
        <v>0</v>
      </c>
      <c r="X344" s="844">
        <v>0</v>
      </c>
      <c r="Y344" s="844">
        <v>0</v>
      </c>
      <c r="Z344" s="844">
        <v>0</v>
      </c>
      <c r="AA344" s="844">
        <v>0</v>
      </c>
      <c r="AB344" s="844">
        <v>0</v>
      </c>
      <c r="AC344" s="844">
        <v>0</v>
      </c>
      <c r="AD344" s="844">
        <v>0</v>
      </c>
      <c r="AE344" s="844">
        <v>0</v>
      </c>
      <c r="AF344" s="844">
        <v>0</v>
      </c>
      <c r="AG344" s="844">
        <v>0</v>
      </c>
      <c r="AH344" s="844">
        <v>0</v>
      </c>
      <c r="AI344" s="844">
        <v>0</v>
      </c>
      <c r="AJ344" s="844">
        <v>0</v>
      </c>
    </row>
    <row r="345" spans="1:36" x14ac:dyDescent="0.3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844">
        <v>0</v>
      </c>
      <c r="G345" s="844">
        <v>0</v>
      </c>
      <c r="H345" s="844">
        <v>0</v>
      </c>
      <c r="I345" s="844">
        <v>0</v>
      </c>
      <c r="J345" s="844">
        <v>0</v>
      </c>
      <c r="K345" s="844">
        <v>0</v>
      </c>
      <c r="L345" s="844">
        <v>0</v>
      </c>
      <c r="M345" s="844">
        <v>0</v>
      </c>
      <c r="N345" s="844">
        <v>0</v>
      </c>
      <c r="O345" s="844">
        <v>0</v>
      </c>
      <c r="P345" s="844">
        <v>0</v>
      </c>
      <c r="Q345" s="844">
        <v>0</v>
      </c>
      <c r="R345" s="844">
        <v>0</v>
      </c>
      <c r="S345" s="844">
        <v>0</v>
      </c>
      <c r="T345" s="844">
        <v>0</v>
      </c>
      <c r="U345" s="844">
        <v>0</v>
      </c>
      <c r="V345" s="844">
        <v>0</v>
      </c>
      <c r="W345" s="844">
        <v>0</v>
      </c>
      <c r="X345" s="844">
        <v>0</v>
      </c>
      <c r="Y345" s="844">
        <v>0</v>
      </c>
      <c r="Z345" s="844">
        <v>0</v>
      </c>
      <c r="AA345" s="844">
        <v>0</v>
      </c>
      <c r="AB345" s="844">
        <v>0</v>
      </c>
      <c r="AC345" s="844">
        <v>0</v>
      </c>
      <c r="AD345" s="844">
        <v>0</v>
      </c>
      <c r="AE345" s="844">
        <v>0</v>
      </c>
      <c r="AF345" s="844">
        <v>0</v>
      </c>
      <c r="AG345" s="844">
        <v>0</v>
      </c>
      <c r="AH345" s="844">
        <v>0</v>
      </c>
      <c r="AI345" s="844">
        <v>0</v>
      </c>
      <c r="AJ345" s="844">
        <v>0</v>
      </c>
    </row>
    <row r="346" spans="1:36" x14ac:dyDescent="0.3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844">
        <v>0</v>
      </c>
      <c r="G346" s="844">
        <v>0</v>
      </c>
      <c r="H346" s="844">
        <v>0</v>
      </c>
      <c r="I346" s="844">
        <v>0</v>
      </c>
      <c r="J346" s="844">
        <v>0</v>
      </c>
      <c r="K346" s="844">
        <v>0</v>
      </c>
      <c r="L346" s="844">
        <v>0</v>
      </c>
      <c r="M346" s="844">
        <v>0</v>
      </c>
      <c r="N346" s="844">
        <v>0</v>
      </c>
      <c r="O346" s="844">
        <v>0</v>
      </c>
      <c r="P346" s="844">
        <v>0</v>
      </c>
      <c r="Q346" s="844">
        <v>0</v>
      </c>
      <c r="R346" s="844">
        <v>0</v>
      </c>
      <c r="S346" s="844">
        <v>0</v>
      </c>
      <c r="T346" s="844">
        <v>0</v>
      </c>
      <c r="U346" s="844">
        <v>0</v>
      </c>
      <c r="V346" s="844">
        <v>0</v>
      </c>
      <c r="W346" s="844">
        <v>0</v>
      </c>
      <c r="X346" s="844">
        <v>0</v>
      </c>
      <c r="Y346" s="844">
        <v>0</v>
      </c>
      <c r="Z346" s="844">
        <v>0</v>
      </c>
      <c r="AA346" s="844">
        <v>0</v>
      </c>
      <c r="AB346" s="844">
        <v>0</v>
      </c>
      <c r="AC346" s="844">
        <v>0</v>
      </c>
      <c r="AD346" s="844">
        <v>0</v>
      </c>
      <c r="AE346" s="844">
        <v>0</v>
      </c>
      <c r="AF346" s="844">
        <v>0</v>
      </c>
      <c r="AG346" s="844">
        <v>0</v>
      </c>
      <c r="AH346" s="844">
        <v>0</v>
      </c>
      <c r="AI346" s="844">
        <v>0</v>
      </c>
      <c r="AJ346" s="844">
        <v>0</v>
      </c>
    </row>
    <row r="347" spans="1:36" x14ac:dyDescent="0.3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3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3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3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3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3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3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3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3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3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3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3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3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3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3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3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3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3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3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3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3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3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3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3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3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3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3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3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3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844">
        <v>0</v>
      </c>
      <c r="G375" s="844">
        <v>0</v>
      </c>
      <c r="H375" s="844">
        <v>0</v>
      </c>
      <c r="I375" s="844">
        <v>0</v>
      </c>
      <c r="J375" s="844">
        <v>0</v>
      </c>
      <c r="K375" s="844">
        <v>0</v>
      </c>
      <c r="L375" s="844">
        <v>0</v>
      </c>
      <c r="M375" s="844">
        <v>0</v>
      </c>
      <c r="N375" s="844">
        <v>0</v>
      </c>
      <c r="O375" s="844">
        <v>0</v>
      </c>
      <c r="P375" s="844">
        <v>0</v>
      </c>
      <c r="Q375" s="844">
        <v>0</v>
      </c>
      <c r="R375" s="844">
        <v>0</v>
      </c>
      <c r="S375" s="844">
        <v>0</v>
      </c>
      <c r="T375" s="844">
        <v>0</v>
      </c>
      <c r="U375" s="844">
        <v>0</v>
      </c>
      <c r="V375" s="844">
        <v>0</v>
      </c>
      <c r="W375" s="844">
        <v>0</v>
      </c>
      <c r="X375" s="844">
        <v>0</v>
      </c>
      <c r="Y375" s="844">
        <v>0</v>
      </c>
      <c r="Z375" s="844">
        <v>0</v>
      </c>
      <c r="AA375" s="844">
        <v>0</v>
      </c>
      <c r="AB375" s="844">
        <v>0</v>
      </c>
      <c r="AC375" s="844">
        <v>0</v>
      </c>
      <c r="AD375" s="844">
        <v>0</v>
      </c>
      <c r="AE375" s="844">
        <v>0</v>
      </c>
      <c r="AF375" s="844">
        <v>0</v>
      </c>
      <c r="AG375" s="844">
        <v>0</v>
      </c>
      <c r="AH375" s="844">
        <v>0</v>
      </c>
      <c r="AI375" s="844">
        <v>0</v>
      </c>
      <c r="AJ375" s="844">
        <v>0</v>
      </c>
    </row>
    <row r="376" spans="1:36" x14ac:dyDescent="0.3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844">
        <v>0</v>
      </c>
      <c r="G376" s="844">
        <v>0</v>
      </c>
      <c r="H376" s="844">
        <v>0</v>
      </c>
      <c r="I376" s="844">
        <v>0</v>
      </c>
      <c r="J376" s="844">
        <v>0</v>
      </c>
      <c r="K376" s="844">
        <v>0</v>
      </c>
      <c r="L376" s="844">
        <v>0</v>
      </c>
      <c r="M376" s="844">
        <v>0</v>
      </c>
      <c r="N376" s="844">
        <v>0</v>
      </c>
      <c r="O376" s="844">
        <v>0</v>
      </c>
      <c r="P376" s="844">
        <v>0</v>
      </c>
      <c r="Q376" s="844">
        <v>0</v>
      </c>
      <c r="R376" s="844">
        <v>0</v>
      </c>
      <c r="S376" s="844">
        <v>0</v>
      </c>
      <c r="T376" s="844">
        <v>0</v>
      </c>
      <c r="U376" s="844">
        <v>0</v>
      </c>
      <c r="V376" s="844">
        <v>0</v>
      </c>
      <c r="W376" s="844">
        <v>0</v>
      </c>
      <c r="X376" s="844">
        <v>0</v>
      </c>
      <c r="Y376" s="844">
        <v>0</v>
      </c>
      <c r="Z376" s="844">
        <v>0</v>
      </c>
      <c r="AA376" s="844">
        <v>0</v>
      </c>
      <c r="AB376" s="844">
        <v>0</v>
      </c>
      <c r="AC376" s="844">
        <v>0</v>
      </c>
      <c r="AD376" s="844">
        <v>0</v>
      </c>
      <c r="AE376" s="844">
        <v>0</v>
      </c>
      <c r="AF376" s="844">
        <v>0</v>
      </c>
      <c r="AG376" s="844">
        <v>0</v>
      </c>
      <c r="AH376" s="844">
        <v>0</v>
      </c>
      <c r="AI376" s="844">
        <v>0</v>
      </c>
      <c r="AJ376" s="844">
        <v>0</v>
      </c>
    </row>
    <row r="377" spans="1:36" x14ac:dyDescent="0.3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844">
        <v>0</v>
      </c>
      <c r="G377" s="844">
        <v>0</v>
      </c>
      <c r="H377" s="844">
        <v>0</v>
      </c>
      <c r="I377" s="844">
        <v>0</v>
      </c>
      <c r="J377" s="844">
        <v>0</v>
      </c>
      <c r="K377" s="844">
        <v>0</v>
      </c>
      <c r="L377" s="844">
        <v>0</v>
      </c>
      <c r="M377" s="844">
        <v>0</v>
      </c>
      <c r="N377" s="844">
        <v>0</v>
      </c>
      <c r="O377" s="844">
        <v>0</v>
      </c>
      <c r="P377" s="844">
        <v>0</v>
      </c>
      <c r="Q377" s="844">
        <v>0</v>
      </c>
      <c r="R377" s="844">
        <v>0</v>
      </c>
      <c r="S377" s="844">
        <v>0</v>
      </c>
      <c r="T377" s="844">
        <v>0</v>
      </c>
      <c r="U377" s="844">
        <v>0</v>
      </c>
      <c r="V377" s="844">
        <v>0</v>
      </c>
      <c r="W377" s="844">
        <v>0</v>
      </c>
      <c r="X377" s="844">
        <v>0</v>
      </c>
      <c r="Y377" s="844">
        <v>0</v>
      </c>
      <c r="Z377" s="844">
        <v>0</v>
      </c>
      <c r="AA377" s="844">
        <v>0</v>
      </c>
      <c r="AB377" s="844">
        <v>0</v>
      </c>
      <c r="AC377" s="844">
        <v>0</v>
      </c>
      <c r="AD377" s="844">
        <v>0</v>
      </c>
      <c r="AE377" s="844">
        <v>0</v>
      </c>
      <c r="AF377" s="844">
        <v>0</v>
      </c>
      <c r="AG377" s="844">
        <v>0</v>
      </c>
      <c r="AH377" s="844">
        <v>0</v>
      </c>
      <c r="AI377" s="844">
        <v>0</v>
      </c>
      <c r="AJ377" s="844">
        <v>0</v>
      </c>
    </row>
    <row r="378" spans="1:36" x14ac:dyDescent="0.3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844">
        <v>0</v>
      </c>
      <c r="G378" s="844">
        <v>0</v>
      </c>
      <c r="H378" s="844">
        <v>0</v>
      </c>
      <c r="I378" s="844">
        <v>0</v>
      </c>
      <c r="J378" s="844">
        <v>0</v>
      </c>
      <c r="K378" s="844">
        <v>0</v>
      </c>
      <c r="L378" s="844">
        <v>0</v>
      </c>
      <c r="M378" s="844">
        <v>0</v>
      </c>
      <c r="N378" s="844">
        <v>0</v>
      </c>
      <c r="O378" s="844">
        <v>0</v>
      </c>
      <c r="P378" s="844">
        <v>0</v>
      </c>
      <c r="Q378" s="844">
        <v>0</v>
      </c>
      <c r="R378" s="844">
        <v>0</v>
      </c>
      <c r="S378" s="844">
        <v>0</v>
      </c>
      <c r="T378" s="844">
        <v>0</v>
      </c>
      <c r="U378" s="844">
        <v>0</v>
      </c>
      <c r="V378" s="844">
        <v>0</v>
      </c>
      <c r="W378" s="844">
        <v>0</v>
      </c>
      <c r="X378" s="844">
        <v>0</v>
      </c>
      <c r="Y378" s="844">
        <v>0</v>
      </c>
      <c r="Z378" s="844">
        <v>0</v>
      </c>
      <c r="AA378" s="844">
        <v>0</v>
      </c>
      <c r="AB378" s="844">
        <v>0</v>
      </c>
      <c r="AC378" s="844">
        <v>0</v>
      </c>
      <c r="AD378" s="844">
        <v>0</v>
      </c>
      <c r="AE378" s="844">
        <v>0</v>
      </c>
      <c r="AF378" s="844">
        <v>0</v>
      </c>
      <c r="AG378" s="844">
        <v>0</v>
      </c>
      <c r="AH378" s="844">
        <v>0</v>
      </c>
      <c r="AI378" s="844">
        <v>0</v>
      </c>
      <c r="AJ378" s="844">
        <v>0</v>
      </c>
    </row>
    <row r="379" spans="1:36" x14ac:dyDescent="0.3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844">
        <v>0</v>
      </c>
      <c r="G379" s="844">
        <v>0</v>
      </c>
      <c r="H379" s="844">
        <v>0</v>
      </c>
      <c r="I379" s="844">
        <v>0</v>
      </c>
      <c r="J379" s="844">
        <v>0</v>
      </c>
      <c r="K379" s="844">
        <v>0</v>
      </c>
      <c r="L379" s="844">
        <v>0</v>
      </c>
      <c r="M379" s="844">
        <v>0</v>
      </c>
      <c r="N379" s="844">
        <v>0</v>
      </c>
      <c r="O379" s="844">
        <v>0</v>
      </c>
      <c r="P379" s="844">
        <v>0</v>
      </c>
      <c r="Q379" s="844">
        <v>0</v>
      </c>
      <c r="R379" s="844">
        <v>0</v>
      </c>
      <c r="S379" s="844">
        <v>0</v>
      </c>
      <c r="T379" s="844">
        <v>0</v>
      </c>
      <c r="U379" s="844">
        <v>0</v>
      </c>
      <c r="V379" s="844">
        <v>0</v>
      </c>
      <c r="W379" s="844">
        <v>0</v>
      </c>
      <c r="X379" s="844">
        <v>0</v>
      </c>
      <c r="Y379" s="844">
        <v>0</v>
      </c>
      <c r="Z379" s="844">
        <v>0</v>
      </c>
      <c r="AA379" s="844">
        <v>0</v>
      </c>
      <c r="AB379" s="844">
        <v>0</v>
      </c>
      <c r="AC379" s="844">
        <v>0</v>
      </c>
      <c r="AD379" s="844">
        <v>0</v>
      </c>
      <c r="AE379" s="844">
        <v>0</v>
      </c>
      <c r="AF379" s="844">
        <v>0</v>
      </c>
      <c r="AG379" s="844">
        <v>0</v>
      </c>
      <c r="AH379" s="844">
        <v>0</v>
      </c>
      <c r="AI379" s="844">
        <v>0</v>
      </c>
      <c r="AJ379" s="844">
        <v>0</v>
      </c>
    </row>
    <row r="380" spans="1:36" x14ac:dyDescent="0.3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844">
        <v>0</v>
      </c>
      <c r="G380" s="844">
        <v>0</v>
      </c>
      <c r="H380" s="844">
        <v>0</v>
      </c>
      <c r="I380" s="844">
        <v>0</v>
      </c>
      <c r="J380" s="844">
        <v>0</v>
      </c>
      <c r="K380" s="844">
        <v>0</v>
      </c>
      <c r="L380" s="844">
        <v>0</v>
      </c>
      <c r="M380" s="844">
        <v>0</v>
      </c>
      <c r="N380" s="844">
        <v>0</v>
      </c>
      <c r="O380" s="844">
        <v>0</v>
      </c>
      <c r="P380" s="844">
        <v>0</v>
      </c>
      <c r="Q380" s="844">
        <v>0</v>
      </c>
      <c r="R380" s="844">
        <v>0</v>
      </c>
      <c r="S380" s="844">
        <v>0</v>
      </c>
      <c r="T380" s="844">
        <v>0</v>
      </c>
      <c r="U380" s="844">
        <v>0</v>
      </c>
      <c r="V380" s="844">
        <v>0</v>
      </c>
      <c r="W380" s="844">
        <v>0</v>
      </c>
      <c r="X380" s="844">
        <v>0</v>
      </c>
      <c r="Y380" s="844">
        <v>0</v>
      </c>
      <c r="Z380" s="844">
        <v>0</v>
      </c>
      <c r="AA380" s="844">
        <v>0</v>
      </c>
      <c r="AB380" s="844">
        <v>0</v>
      </c>
      <c r="AC380" s="844">
        <v>0</v>
      </c>
      <c r="AD380" s="844">
        <v>0</v>
      </c>
      <c r="AE380" s="844">
        <v>0</v>
      </c>
      <c r="AF380" s="844">
        <v>0</v>
      </c>
      <c r="AG380" s="844">
        <v>0</v>
      </c>
      <c r="AH380" s="844">
        <v>0</v>
      </c>
      <c r="AI380" s="844">
        <v>0</v>
      </c>
      <c r="AJ380" s="844">
        <v>0</v>
      </c>
    </row>
    <row r="381" spans="1:36" x14ac:dyDescent="0.3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844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844">
        <v>0</v>
      </c>
      <c r="M381" s="844">
        <v>0</v>
      </c>
      <c r="N381" s="844">
        <v>0</v>
      </c>
      <c r="O381" s="844">
        <v>0</v>
      </c>
      <c r="P381" s="844">
        <v>0</v>
      </c>
      <c r="Q381" s="844">
        <v>0</v>
      </c>
      <c r="R381" s="844">
        <v>0</v>
      </c>
      <c r="S381" s="844">
        <v>0</v>
      </c>
      <c r="T381" s="844">
        <v>0</v>
      </c>
      <c r="U381" s="844">
        <v>0</v>
      </c>
      <c r="V381" s="844">
        <v>0</v>
      </c>
      <c r="W381" s="844">
        <v>0</v>
      </c>
      <c r="X381" s="844">
        <v>0</v>
      </c>
      <c r="Y381" s="844">
        <v>0</v>
      </c>
      <c r="Z381" s="844">
        <v>0</v>
      </c>
      <c r="AA381" s="844">
        <v>0</v>
      </c>
      <c r="AB381" s="844">
        <v>0</v>
      </c>
      <c r="AC381" s="844">
        <v>0</v>
      </c>
      <c r="AD381" s="844">
        <v>0</v>
      </c>
      <c r="AE381" s="844">
        <v>0</v>
      </c>
      <c r="AF381" s="844">
        <v>0</v>
      </c>
      <c r="AG381" s="844">
        <v>0</v>
      </c>
      <c r="AH381" s="844">
        <v>0</v>
      </c>
      <c r="AI381" s="844">
        <v>0</v>
      </c>
      <c r="AJ381" s="844">
        <v>0</v>
      </c>
    </row>
    <row r="382" spans="1:36" x14ac:dyDescent="0.3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844">
        <v>0</v>
      </c>
      <c r="G382" s="844">
        <v>0</v>
      </c>
      <c r="H382" s="844">
        <v>0</v>
      </c>
      <c r="I382" s="844">
        <v>0</v>
      </c>
      <c r="J382" s="844">
        <v>0</v>
      </c>
      <c r="K382" s="844">
        <v>0</v>
      </c>
      <c r="L382" s="844">
        <v>0</v>
      </c>
      <c r="M382" s="844">
        <v>0</v>
      </c>
      <c r="N382" s="844">
        <v>0</v>
      </c>
      <c r="O382" s="844">
        <v>0</v>
      </c>
      <c r="P382" s="844">
        <v>0</v>
      </c>
      <c r="Q382" s="844">
        <v>0</v>
      </c>
      <c r="R382" s="844">
        <v>0</v>
      </c>
      <c r="S382" s="844">
        <v>0</v>
      </c>
      <c r="T382" s="844">
        <v>0</v>
      </c>
      <c r="U382" s="844">
        <v>0</v>
      </c>
      <c r="V382" s="844">
        <v>0</v>
      </c>
      <c r="W382" s="844">
        <v>0</v>
      </c>
      <c r="X382" s="844">
        <v>0</v>
      </c>
      <c r="Y382" s="844">
        <v>0</v>
      </c>
      <c r="Z382" s="844">
        <v>0</v>
      </c>
      <c r="AA382" s="844">
        <v>0</v>
      </c>
      <c r="AB382" s="844">
        <v>0</v>
      </c>
      <c r="AC382" s="844">
        <v>0</v>
      </c>
      <c r="AD382" s="844">
        <v>0</v>
      </c>
      <c r="AE382" s="844">
        <v>0</v>
      </c>
      <c r="AF382" s="844">
        <v>0</v>
      </c>
      <c r="AG382" s="844">
        <v>0</v>
      </c>
      <c r="AH382" s="844">
        <v>0</v>
      </c>
      <c r="AI382" s="844">
        <v>0</v>
      </c>
      <c r="AJ382" s="844">
        <v>0</v>
      </c>
    </row>
    <row r="383" spans="1:36" x14ac:dyDescent="0.3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3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3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35">
      <c r="A386" t="s">
        <v>5573</v>
      </c>
      <c r="B386" t="s">
        <v>5021</v>
      </c>
      <c r="C386" t="s">
        <v>5022</v>
      </c>
      <c r="D386" t="s">
        <v>85</v>
      </c>
      <c r="E386" s="844">
        <v>3403060000000</v>
      </c>
      <c r="F386" s="844">
        <v>3067320000000</v>
      </c>
      <c r="G386" s="844">
        <v>3033120000000</v>
      </c>
      <c r="H386" s="844">
        <v>3021630000000</v>
      </c>
      <c r="I386" s="844">
        <v>3001280000000</v>
      </c>
      <c r="J386" s="844">
        <v>2993860000000</v>
      </c>
      <c r="K386" s="844">
        <v>2982200000000</v>
      </c>
      <c r="L386" s="844">
        <v>2973550000000</v>
      </c>
      <c r="M386" s="844">
        <v>2972100000000</v>
      </c>
      <c r="N386" s="844">
        <v>2973960000000</v>
      </c>
      <c r="O386" s="844">
        <v>2970900000000</v>
      </c>
      <c r="P386" s="844">
        <v>2973610000000</v>
      </c>
      <c r="Q386" s="844">
        <v>2988450000000</v>
      </c>
      <c r="R386" s="844">
        <v>2988450000000</v>
      </c>
      <c r="S386" s="844">
        <v>3003280000000</v>
      </c>
      <c r="T386" s="844">
        <v>3025520000000</v>
      </c>
      <c r="U386" s="844">
        <v>2973610000000</v>
      </c>
      <c r="V386" s="844">
        <v>3032940000000</v>
      </c>
      <c r="W386" s="844">
        <v>3077430000000</v>
      </c>
      <c r="X386" s="844">
        <v>3114510000000</v>
      </c>
      <c r="Y386" s="844">
        <v>3144170000000</v>
      </c>
      <c r="Z386" s="844">
        <v>3188660000000</v>
      </c>
      <c r="AA386" s="844">
        <v>3233160000000</v>
      </c>
      <c r="AB386" s="844">
        <v>3270230000000</v>
      </c>
      <c r="AC386" s="844">
        <v>3299900000000</v>
      </c>
      <c r="AD386" s="844">
        <v>3351800000000</v>
      </c>
      <c r="AE386" s="844">
        <v>3388880000000</v>
      </c>
      <c r="AF386" s="844">
        <v>3433370000000</v>
      </c>
      <c r="AG386" s="844">
        <v>3470450000000</v>
      </c>
      <c r="AH386" s="844">
        <v>3507530000000</v>
      </c>
      <c r="AI386" s="844">
        <v>3544610000000</v>
      </c>
      <c r="AJ386" s="844">
        <v>3581690000000</v>
      </c>
    </row>
    <row r="387" spans="1:36" x14ac:dyDescent="0.35">
      <c r="A387" t="s">
        <v>5573</v>
      </c>
      <c r="B387" t="s">
        <v>5021</v>
      </c>
      <c r="C387" t="s">
        <v>5022</v>
      </c>
      <c r="D387" t="s">
        <v>75</v>
      </c>
      <c r="E387" s="844">
        <v>928723000</v>
      </c>
      <c r="F387" s="844">
        <v>837096000</v>
      </c>
      <c r="G387" s="844">
        <v>827763000</v>
      </c>
      <c r="H387" s="844">
        <v>824625000</v>
      </c>
      <c r="I387" s="844">
        <v>819073000</v>
      </c>
      <c r="J387" s="844">
        <v>817048000</v>
      </c>
      <c r="K387" s="844">
        <v>813865000</v>
      </c>
      <c r="L387" s="844">
        <v>811505000</v>
      </c>
      <c r="M387" s="844">
        <v>811108000</v>
      </c>
      <c r="N387" s="844">
        <v>811618000</v>
      </c>
      <c r="O387" s="844">
        <v>810782000</v>
      </c>
      <c r="P387" s="844">
        <v>811522000</v>
      </c>
      <c r="Q387" s="844">
        <v>815570000</v>
      </c>
      <c r="R387" s="844">
        <v>815570000</v>
      </c>
      <c r="S387" s="844">
        <v>819617000</v>
      </c>
      <c r="T387" s="844">
        <v>825689000</v>
      </c>
      <c r="U387" s="844">
        <v>811522000</v>
      </c>
      <c r="V387" s="844">
        <v>827712000</v>
      </c>
      <c r="W387" s="844">
        <v>839855000</v>
      </c>
      <c r="X387" s="844">
        <v>849974000</v>
      </c>
      <c r="Y387" s="844">
        <v>858069000</v>
      </c>
      <c r="Z387" s="844">
        <v>870211000</v>
      </c>
      <c r="AA387" s="844">
        <v>882354000</v>
      </c>
      <c r="AB387" s="844">
        <v>892472000</v>
      </c>
      <c r="AC387" s="844">
        <v>900567000</v>
      </c>
      <c r="AD387" s="844">
        <v>914734000</v>
      </c>
      <c r="AE387" s="844">
        <v>924852000</v>
      </c>
      <c r="AF387" s="844">
        <v>936995000</v>
      </c>
      <c r="AG387" s="844">
        <v>947113000</v>
      </c>
      <c r="AH387" s="844">
        <v>957232000</v>
      </c>
      <c r="AI387" s="844">
        <v>967351000</v>
      </c>
      <c r="AJ387" s="844">
        <v>977470000</v>
      </c>
    </row>
    <row r="388" spans="1:36" x14ac:dyDescent="0.35">
      <c r="A388" t="s">
        <v>5573</v>
      </c>
      <c r="B388" t="s">
        <v>5021</v>
      </c>
      <c r="C388" t="s">
        <v>5022</v>
      </c>
      <c r="D388" t="s">
        <v>76</v>
      </c>
      <c r="E388" s="844">
        <v>16419400000</v>
      </c>
      <c r="F388" s="844">
        <v>14799500000</v>
      </c>
      <c r="G388" s="844">
        <v>14634500000</v>
      </c>
      <c r="H388" s="844">
        <v>14579000000</v>
      </c>
      <c r="I388" s="844">
        <v>14480900000</v>
      </c>
      <c r="J388" s="844">
        <v>14445100000</v>
      </c>
      <c r="K388" s="844">
        <v>14388800000</v>
      </c>
      <c r="L388" s="844">
        <v>14347100000</v>
      </c>
      <c r="M388" s="844">
        <v>14340000000</v>
      </c>
      <c r="N388" s="844">
        <v>14349100000</v>
      </c>
      <c r="O388" s="844">
        <v>14334300000</v>
      </c>
      <c r="P388" s="844">
        <v>14347400000</v>
      </c>
      <c r="Q388" s="844">
        <v>14418900000</v>
      </c>
      <c r="R388" s="844">
        <v>14418900000</v>
      </c>
      <c r="S388" s="844">
        <v>14490500000</v>
      </c>
      <c r="T388" s="844">
        <v>14597800000</v>
      </c>
      <c r="U388" s="844">
        <v>14347400000</v>
      </c>
      <c r="V388" s="844">
        <v>14633600000</v>
      </c>
      <c r="W388" s="844">
        <v>14848300000</v>
      </c>
      <c r="X388" s="844">
        <v>15027200000</v>
      </c>
      <c r="Y388" s="844">
        <v>15170300000</v>
      </c>
      <c r="Z388" s="844">
        <v>15385000000</v>
      </c>
      <c r="AA388" s="844">
        <v>15599600000</v>
      </c>
      <c r="AB388" s="844">
        <v>15778500000</v>
      </c>
      <c r="AC388" s="844">
        <v>15921600000</v>
      </c>
      <c r="AD388" s="844">
        <v>16172100000</v>
      </c>
      <c r="AE388" s="844">
        <v>16351000000</v>
      </c>
      <c r="AF388" s="844">
        <v>16565700000</v>
      </c>
      <c r="AG388" s="844">
        <v>16744600000</v>
      </c>
      <c r="AH388" s="844">
        <v>16923500000</v>
      </c>
      <c r="AI388" s="844">
        <v>17102400000</v>
      </c>
      <c r="AJ388" s="844">
        <v>17281200000</v>
      </c>
    </row>
    <row r="389" spans="1:36" x14ac:dyDescent="0.35">
      <c r="A389" t="s">
        <v>5573</v>
      </c>
      <c r="B389" t="s">
        <v>5021</v>
      </c>
      <c r="C389" t="s">
        <v>5022</v>
      </c>
      <c r="D389" t="s">
        <v>77</v>
      </c>
      <c r="E389" s="844">
        <v>18035100000</v>
      </c>
      <c r="F389" s="844">
        <v>16255800000</v>
      </c>
      <c r="G389" s="844">
        <v>16074500000</v>
      </c>
      <c r="H389" s="844">
        <v>16013600000</v>
      </c>
      <c r="I389" s="844">
        <v>15905800000</v>
      </c>
      <c r="J389" s="844">
        <v>15866500000</v>
      </c>
      <c r="K389" s="844">
        <v>15804700000</v>
      </c>
      <c r="L389" s="844">
        <v>15758800000</v>
      </c>
      <c r="M389" s="844">
        <v>15751100000</v>
      </c>
      <c r="N389" s="844">
        <v>15761000000</v>
      </c>
      <c r="O389" s="844">
        <v>15744800000</v>
      </c>
      <c r="P389" s="844">
        <v>15759200000</v>
      </c>
      <c r="Q389" s="844">
        <v>15837800000</v>
      </c>
      <c r="R389" s="844">
        <v>15837800000</v>
      </c>
      <c r="S389" s="844">
        <v>15916400000</v>
      </c>
      <c r="T389" s="844">
        <v>16034300000</v>
      </c>
      <c r="U389" s="844">
        <v>15759200000</v>
      </c>
      <c r="V389" s="844">
        <v>16073600000</v>
      </c>
      <c r="W389" s="844">
        <v>16309400000</v>
      </c>
      <c r="X389" s="844">
        <v>16505900000</v>
      </c>
      <c r="Y389" s="844">
        <v>16663100000</v>
      </c>
      <c r="Z389" s="844">
        <v>16898900000</v>
      </c>
      <c r="AA389" s="844">
        <v>17134700000</v>
      </c>
      <c r="AB389" s="844">
        <v>17331200000</v>
      </c>
      <c r="AC389" s="844">
        <v>17488300000</v>
      </c>
      <c r="AD389" s="844">
        <v>17763400000</v>
      </c>
      <c r="AE389" s="844">
        <v>17959900000</v>
      </c>
      <c r="AF389" s="844">
        <v>18195700000</v>
      </c>
      <c r="AG389" s="844">
        <v>18392200000</v>
      </c>
      <c r="AH389" s="844">
        <v>18588700000</v>
      </c>
      <c r="AI389" s="844">
        <v>18785200000</v>
      </c>
      <c r="AJ389" s="844">
        <v>18981700000</v>
      </c>
    </row>
    <row r="390" spans="1:36" x14ac:dyDescent="0.35">
      <c r="A390" t="s">
        <v>5573</v>
      </c>
      <c r="B390" t="s">
        <v>5021</v>
      </c>
      <c r="C390" t="s">
        <v>5022</v>
      </c>
      <c r="D390" t="s">
        <v>78</v>
      </c>
      <c r="E390" s="844">
        <v>1898440000</v>
      </c>
      <c r="F390" s="844">
        <v>1711140000</v>
      </c>
      <c r="G390" s="844">
        <v>1692070000</v>
      </c>
      <c r="H390" s="844">
        <v>1685650000</v>
      </c>
      <c r="I390" s="844">
        <v>1674300000</v>
      </c>
      <c r="J390" s="844">
        <v>1670160000</v>
      </c>
      <c r="K390" s="844">
        <v>1663660000</v>
      </c>
      <c r="L390" s="844">
        <v>1658830000</v>
      </c>
      <c r="M390" s="844">
        <v>1658020000</v>
      </c>
      <c r="N390" s="844">
        <v>1659060000</v>
      </c>
      <c r="O390" s="844">
        <v>1657350000</v>
      </c>
      <c r="P390" s="844">
        <v>1658870000</v>
      </c>
      <c r="Q390" s="844">
        <v>1667140000</v>
      </c>
      <c r="R390" s="844">
        <v>1667140000</v>
      </c>
      <c r="S390" s="844">
        <v>1675420000</v>
      </c>
      <c r="T390" s="844">
        <v>1687830000</v>
      </c>
      <c r="U390" s="844">
        <v>1658870000</v>
      </c>
      <c r="V390" s="844">
        <v>1691960000</v>
      </c>
      <c r="W390" s="844">
        <v>1716780000</v>
      </c>
      <c r="X390" s="844">
        <v>1737470000</v>
      </c>
      <c r="Y390" s="844">
        <v>1754010000</v>
      </c>
      <c r="Z390" s="844">
        <v>1778840000</v>
      </c>
      <c r="AA390" s="844">
        <v>1803660000</v>
      </c>
      <c r="AB390" s="844">
        <v>1824340000</v>
      </c>
      <c r="AC390" s="844">
        <v>1840890000</v>
      </c>
      <c r="AD390" s="844">
        <v>1869850000</v>
      </c>
      <c r="AE390" s="844">
        <v>1890530000</v>
      </c>
      <c r="AF390" s="844">
        <v>1915350000</v>
      </c>
      <c r="AG390" s="844">
        <v>1936040000</v>
      </c>
      <c r="AH390" s="844">
        <v>1956720000</v>
      </c>
      <c r="AI390" s="844">
        <v>1977400000</v>
      </c>
      <c r="AJ390" s="844">
        <v>1998090000</v>
      </c>
    </row>
    <row r="391" spans="1:36" x14ac:dyDescent="0.35">
      <c r="A391" t="s">
        <v>5573</v>
      </c>
      <c r="B391" t="s">
        <v>5021</v>
      </c>
      <c r="C391" t="s">
        <v>5022</v>
      </c>
      <c r="D391" t="s">
        <v>385</v>
      </c>
      <c r="E391" s="844">
        <v>1156970000</v>
      </c>
      <c r="F391" s="844">
        <v>1042820000</v>
      </c>
      <c r="G391" s="844">
        <v>1031200000</v>
      </c>
      <c r="H391" s="844">
        <v>1027290000</v>
      </c>
      <c r="I391" s="844">
        <v>1020370000</v>
      </c>
      <c r="J391" s="844">
        <v>1017850000</v>
      </c>
      <c r="K391" s="844">
        <v>1013880000</v>
      </c>
      <c r="L391" s="844">
        <v>1010940000</v>
      </c>
      <c r="M391" s="844">
        <v>1010450000</v>
      </c>
      <c r="N391" s="844">
        <v>1011080000</v>
      </c>
      <c r="O391" s="844">
        <v>1010040000</v>
      </c>
      <c r="P391" s="844">
        <v>1010970000</v>
      </c>
      <c r="Q391" s="844">
        <v>1016010000</v>
      </c>
      <c r="R391" s="844">
        <v>1016010000</v>
      </c>
      <c r="S391" s="844">
        <v>1021050000</v>
      </c>
      <c r="T391" s="844">
        <v>1028610000</v>
      </c>
      <c r="U391" s="844">
        <v>1010970000</v>
      </c>
      <c r="V391" s="844">
        <v>1031130000</v>
      </c>
      <c r="W391" s="844">
        <v>1046260000</v>
      </c>
      <c r="X391" s="844">
        <v>1058870000</v>
      </c>
      <c r="Y391" s="844">
        <v>1068950000</v>
      </c>
      <c r="Z391" s="844">
        <v>1084080000</v>
      </c>
      <c r="AA391" s="844">
        <v>1099200000</v>
      </c>
      <c r="AB391" s="844">
        <v>1111810000</v>
      </c>
      <c r="AC391" s="844">
        <v>1121890000</v>
      </c>
      <c r="AD391" s="844">
        <v>1139540000</v>
      </c>
      <c r="AE391" s="844">
        <v>1152150000</v>
      </c>
      <c r="AF391" s="844">
        <v>1167270000</v>
      </c>
      <c r="AG391" s="844">
        <v>1179880000</v>
      </c>
      <c r="AH391" s="844">
        <v>1192490000</v>
      </c>
      <c r="AI391" s="844">
        <v>1205090000</v>
      </c>
      <c r="AJ391" s="844">
        <v>1217700000</v>
      </c>
    </row>
    <row r="392" spans="1:36" x14ac:dyDescent="0.35">
      <c r="A392" t="s">
        <v>5573</v>
      </c>
      <c r="B392" t="s">
        <v>5021</v>
      </c>
      <c r="C392" t="s">
        <v>5022</v>
      </c>
      <c r="D392" t="s">
        <v>80</v>
      </c>
      <c r="E392" s="844">
        <v>4400630000</v>
      </c>
      <c r="F392" s="844">
        <v>3966470000</v>
      </c>
      <c r="G392" s="844">
        <v>3922240000</v>
      </c>
      <c r="H392" s="844">
        <v>3907380000</v>
      </c>
      <c r="I392" s="844">
        <v>3881070000</v>
      </c>
      <c r="J392" s="844">
        <v>3871470000</v>
      </c>
      <c r="K392" s="844">
        <v>3856390000</v>
      </c>
      <c r="L392" s="844">
        <v>3845210000</v>
      </c>
      <c r="M392" s="844">
        <v>3843330000</v>
      </c>
      <c r="N392" s="844">
        <v>3845740000</v>
      </c>
      <c r="O392" s="844">
        <v>3841780000</v>
      </c>
      <c r="P392" s="844">
        <v>3845290000</v>
      </c>
      <c r="Q392" s="844">
        <v>3864470000</v>
      </c>
      <c r="R392" s="844">
        <v>3864470000</v>
      </c>
      <c r="S392" s="844">
        <v>3883650000</v>
      </c>
      <c r="T392" s="844">
        <v>3912420000</v>
      </c>
      <c r="U392" s="844">
        <v>3845290000</v>
      </c>
      <c r="V392" s="844">
        <v>3922000000</v>
      </c>
      <c r="W392" s="844">
        <v>3979540000</v>
      </c>
      <c r="X392" s="844">
        <v>4027490000</v>
      </c>
      <c r="Y392" s="844">
        <v>4065840000</v>
      </c>
      <c r="Z392" s="844">
        <v>4123380000</v>
      </c>
      <c r="AA392" s="844">
        <v>4180910000</v>
      </c>
      <c r="AB392" s="844">
        <v>4228860000</v>
      </c>
      <c r="AC392" s="844">
        <v>4267220000</v>
      </c>
      <c r="AD392" s="844">
        <v>4334340000</v>
      </c>
      <c r="AE392" s="844">
        <v>4382290000</v>
      </c>
      <c r="AF392" s="844">
        <v>4439820000</v>
      </c>
      <c r="AG392" s="844">
        <v>4487770000</v>
      </c>
      <c r="AH392" s="844">
        <v>4535720000</v>
      </c>
      <c r="AI392" s="844">
        <v>4583660000</v>
      </c>
      <c r="AJ392" s="844">
        <v>4631610000</v>
      </c>
    </row>
    <row r="393" spans="1:36" x14ac:dyDescent="0.35">
      <c r="A393" t="s">
        <v>5573</v>
      </c>
      <c r="B393" t="s">
        <v>5021</v>
      </c>
      <c r="C393" t="s">
        <v>5022</v>
      </c>
      <c r="D393" t="s">
        <v>81</v>
      </c>
      <c r="E393" s="844">
        <v>55871200</v>
      </c>
      <c r="F393" s="844">
        <v>50359000</v>
      </c>
      <c r="G393" s="844">
        <v>49797500</v>
      </c>
      <c r="H393" s="844">
        <v>49608800</v>
      </c>
      <c r="I393" s="844">
        <v>49274800</v>
      </c>
      <c r="J393" s="844">
        <v>49152900</v>
      </c>
      <c r="K393" s="844">
        <v>48961500</v>
      </c>
      <c r="L393" s="844">
        <v>48819500</v>
      </c>
      <c r="M393" s="844">
        <v>48795600</v>
      </c>
      <c r="N393" s="844">
        <v>48826300</v>
      </c>
      <c r="O393" s="844">
        <v>48776000</v>
      </c>
      <c r="P393" s="844">
        <v>48820500</v>
      </c>
      <c r="Q393" s="844">
        <v>49064000</v>
      </c>
      <c r="R393" s="844">
        <v>49064000</v>
      </c>
      <c r="S393" s="844">
        <v>49307500</v>
      </c>
      <c r="T393" s="844">
        <v>49672800</v>
      </c>
      <c r="U393" s="844">
        <v>48820500</v>
      </c>
      <c r="V393" s="844">
        <v>49794500</v>
      </c>
      <c r="W393" s="844">
        <v>50525000</v>
      </c>
      <c r="X393" s="844">
        <v>51133700</v>
      </c>
      <c r="Y393" s="844">
        <v>51620700</v>
      </c>
      <c r="Z393" s="844">
        <v>52351200</v>
      </c>
      <c r="AA393" s="844">
        <v>53081700</v>
      </c>
      <c r="AB393" s="844">
        <v>53690400</v>
      </c>
      <c r="AC393" s="844">
        <v>54177400</v>
      </c>
      <c r="AD393" s="844">
        <v>55029600</v>
      </c>
      <c r="AE393" s="844">
        <v>55638400</v>
      </c>
      <c r="AF393" s="844">
        <v>56368800</v>
      </c>
      <c r="AG393" s="844">
        <v>56977600</v>
      </c>
      <c r="AH393" s="844">
        <v>57586300</v>
      </c>
      <c r="AI393" s="844">
        <v>58195000</v>
      </c>
      <c r="AJ393" s="844">
        <v>58803800</v>
      </c>
    </row>
    <row r="394" spans="1:36" x14ac:dyDescent="0.35">
      <c r="A394" t="s">
        <v>5573</v>
      </c>
      <c r="B394" t="s">
        <v>5021</v>
      </c>
      <c r="C394" t="s">
        <v>5022</v>
      </c>
      <c r="D394" t="s">
        <v>82</v>
      </c>
      <c r="E394" s="844">
        <v>154507000</v>
      </c>
      <c r="F394" s="844">
        <v>139264000</v>
      </c>
      <c r="G394" s="844">
        <v>137711000</v>
      </c>
      <c r="H394" s="844">
        <v>137189000</v>
      </c>
      <c r="I394" s="844">
        <v>136266000</v>
      </c>
      <c r="J394" s="844">
        <v>135929000</v>
      </c>
      <c r="K394" s="844">
        <v>135399000</v>
      </c>
      <c r="L394" s="844">
        <v>135007000</v>
      </c>
      <c r="M394" s="844">
        <v>134940000</v>
      </c>
      <c r="N394" s="844">
        <v>135025000</v>
      </c>
      <c r="O394" s="844">
        <v>134886000</v>
      </c>
      <c r="P394" s="844">
        <v>135009000</v>
      </c>
      <c r="Q394" s="844">
        <v>135683000</v>
      </c>
      <c r="R394" s="844">
        <v>135683000</v>
      </c>
      <c r="S394" s="844">
        <v>136356000</v>
      </c>
      <c r="T394" s="844">
        <v>137366000</v>
      </c>
      <c r="U394" s="844">
        <v>135009000</v>
      </c>
      <c r="V394" s="844">
        <v>137703000</v>
      </c>
      <c r="W394" s="844">
        <v>139723000</v>
      </c>
      <c r="X394" s="844">
        <v>141406000</v>
      </c>
      <c r="Y394" s="844">
        <v>142753000</v>
      </c>
      <c r="Z394" s="844">
        <v>144773000</v>
      </c>
      <c r="AA394" s="844">
        <v>146793000</v>
      </c>
      <c r="AB394" s="844">
        <v>148477000</v>
      </c>
      <c r="AC394" s="844">
        <v>149823000</v>
      </c>
      <c r="AD394" s="844">
        <v>152180000</v>
      </c>
      <c r="AE394" s="844">
        <v>153864000</v>
      </c>
      <c r="AF394" s="844">
        <v>155884000</v>
      </c>
      <c r="AG394" s="844">
        <v>157567000</v>
      </c>
      <c r="AH394" s="844">
        <v>159250000</v>
      </c>
      <c r="AI394" s="844">
        <v>160934000</v>
      </c>
      <c r="AJ394" s="844">
        <v>162617000</v>
      </c>
    </row>
    <row r="395" spans="1:36" x14ac:dyDescent="0.35">
      <c r="A395" t="s">
        <v>5573</v>
      </c>
      <c r="B395" t="s">
        <v>5021</v>
      </c>
      <c r="C395" t="s">
        <v>5022</v>
      </c>
      <c r="D395" t="s">
        <v>83</v>
      </c>
      <c r="E395" s="844">
        <v>136050000</v>
      </c>
      <c r="F395" s="844">
        <v>122628000</v>
      </c>
      <c r="G395" s="844">
        <v>121260000</v>
      </c>
      <c r="H395" s="844">
        <v>120801000</v>
      </c>
      <c r="I395" s="844">
        <v>119987000</v>
      </c>
      <c r="J395" s="844">
        <v>119691000</v>
      </c>
      <c r="K395" s="844">
        <v>119224000</v>
      </c>
      <c r="L395" s="844">
        <v>118879000</v>
      </c>
      <c r="M395" s="844">
        <v>118821000</v>
      </c>
      <c r="N395" s="844">
        <v>118895000</v>
      </c>
      <c r="O395" s="844">
        <v>118773000</v>
      </c>
      <c r="P395" s="844">
        <v>118881000</v>
      </c>
      <c r="Q395" s="844">
        <v>119474000</v>
      </c>
      <c r="R395" s="844">
        <v>119474000</v>
      </c>
      <c r="S395" s="844">
        <v>120067000</v>
      </c>
      <c r="T395" s="844">
        <v>120956000</v>
      </c>
      <c r="U395" s="844">
        <v>118881000</v>
      </c>
      <c r="V395" s="844">
        <v>121253000</v>
      </c>
      <c r="W395" s="844">
        <v>123032000</v>
      </c>
      <c r="X395" s="844">
        <v>124514000</v>
      </c>
      <c r="Y395" s="844">
        <v>125700000</v>
      </c>
      <c r="Z395" s="844">
        <v>127479000</v>
      </c>
      <c r="AA395" s="844">
        <v>129257000</v>
      </c>
      <c r="AB395" s="844">
        <v>130740000</v>
      </c>
      <c r="AC395" s="844">
        <v>131925000</v>
      </c>
      <c r="AD395" s="844">
        <v>134001000</v>
      </c>
      <c r="AE395" s="844">
        <v>135483000</v>
      </c>
      <c r="AF395" s="844">
        <v>137262000</v>
      </c>
      <c r="AG395" s="844">
        <v>138744000</v>
      </c>
      <c r="AH395" s="844">
        <v>140226000</v>
      </c>
      <c r="AI395" s="844">
        <v>141709000</v>
      </c>
      <c r="AJ395" s="844">
        <v>143191000</v>
      </c>
    </row>
    <row r="396" spans="1:36" x14ac:dyDescent="0.35">
      <c r="A396" t="s">
        <v>5573</v>
      </c>
      <c r="B396" t="s">
        <v>5021</v>
      </c>
      <c r="C396" t="s">
        <v>5022</v>
      </c>
      <c r="D396" t="s">
        <v>84</v>
      </c>
      <c r="E396" s="844">
        <v>27210000</v>
      </c>
      <c r="F396" s="844">
        <v>24525500</v>
      </c>
      <c r="G396" s="844">
        <v>24252000</v>
      </c>
      <c r="H396" s="844">
        <v>24160100</v>
      </c>
      <c r="I396" s="844">
        <v>23997500</v>
      </c>
      <c r="J396" s="844">
        <v>23938100</v>
      </c>
      <c r="K396" s="844">
        <v>23844900</v>
      </c>
      <c r="L396" s="844">
        <v>23775700</v>
      </c>
      <c r="M396" s="844">
        <v>23764100</v>
      </c>
      <c r="N396" s="844">
        <v>23779000</v>
      </c>
      <c r="O396" s="844">
        <v>23754500</v>
      </c>
      <c r="P396" s="844">
        <v>23776200</v>
      </c>
      <c r="Q396" s="844">
        <v>23894800</v>
      </c>
      <c r="R396" s="844">
        <v>23894800</v>
      </c>
      <c r="S396" s="844">
        <v>24013400</v>
      </c>
      <c r="T396" s="844">
        <v>24191300</v>
      </c>
      <c r="U396" s="844">
        <v>23776200</v>
      </c>
      <c r="V396" s="844">
        <v>24250600</v>
      </c>
      <c r="W396" s="844">
        <v>24606300</v>
      </c>
      <c r="X396" s="844">
        <v>24902800</v>
      </c>
      <c r="Y396" s="844">
        <v>25140000</v>
      </c>
      <c r="Z396" s="844">
        <v>25495700</v>
      </c>
      <c r="AA396" s="844">
        <v>25851500</v>
      </c>
      <c r="AB396" s="844">
        <v>26147900</v>
      </c>
      <c r="AC396" s="844">
        <v>26385100</v>
      </c>
      <c r="AD396" s="844">
        <v>26800100</v>
      </c>
      <c r="AE396" s="844">
        <v>27096600</v>
      </c>
      <c r="AF396" s="844">
        <v>27452400</v>
      </c>
      <c r="AG396" s="844">
        <v>27748800</v>
      </c>
      <c r="AH396" s="844">
        <v>28045300</v>
      </c>
      <c r="AI396" s="844">
        <v>28341700</v>
      </c>
      <c r="AJ396" s="844">
        <v>28638200</v>
      </c>
    </row>
    <row r="397" spans="1:36" x14ac:dyDescent="0.3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35">
      <c r="A398" t="s">
        <v>5573</v>
      </c>
      <c r="B398" t="s">
        <v>5021</v>
      </c>
      <c r="C398" t="s">
        <v>5023</v>
      </c>
      <c r="D398" t="s">
        <v>85</v>
      </c>
      <c r="E398" s="844">
        <v>0</v>
      </c>
      <c r="F398" s="844">
        <v>334673000000</v>
      </c>
      <c r="G398" s="844">
        <v>411925000000</v>
      </c>
      <c r="H398" s="844">
        <v>430875000000</v>
      </c>
      <c r="I398" s="844">
        <v>445887000000</v>
      </c>
      <c r="J398" s="844">
        <v>449593000000</v>
      </c>
      <c r="K398" s="844">
        <v>460609000000</v>
      </c>
      <c r="L398" s="844">
        <v>474050000000</v>
      </c>
      <c r="M398" s="844">
        <v>488033000000</v>
      </c>
      <c r="N398" s="844">
        <v>493707000000</v>
      </c>
      <c r="O398" s="844">
        <v>501733000000</v>
      </c>
      <c r="P398" s="844">
        <v>506357000000</v>
      </c>
      <c r="Q398" s="844">
        <v>507272000000</v>
      </c>
      <c r="R398" s="844">
        <v>509956000000</v>
      </c>
      <c r="S398" s="844">
        <v>515286000000</v>
      </c>
      <c r="T398" s="844">
        <v>515588000000</v>
      </c>
      <c r="U398" s="844">
        <v>524398000000</v>
      </c>
      <c r="V398" s="844">
        <v>528101000000</v>
      </c>
      <c r="W398" s="844">
        <v>527211000000</v>
      </c>
      <c r="X398" s="844">
        <v>535933000000</v>
      </c>
      <c r="Y398" s="844">
        <v>538855000000</v>
      </c>
      <c r="Z398" s="844">
        <v>542669000000</v>
      </c>
      <c r="AA398" s="844">
        <v>547211000000</v>
      </c>
      <c r="AB398" s="844">
        <v>552164000000</v>
      </c>
      <c r="AC398" s="844">
        <v>557329000000</v>
      </c>
      <c r="AD398" s="844">
        <v>560883000000</v>
      </c>
      <c r="AE398" s="844">
        <v>565360000000</v>
      </c>
      <c r="AF398" s="844">
        <v>569647000000</v>
      </c>
      <c r="AG398" s="844">
        <v>571509000000</v>
      </c>
      <c r="AH398" s="844">
        <v>578128000000</v>
      </c>
      <c r="AI398" s="844">
        <v>583176000000</v>
      </c>
      <c r="AJ398" s="844">
        <v>588597000000</v>
      </c>
    </row>
    <row r="399" spans="1:36" x14ac:dyDescent="0.35">
      <c r="A399" t="s">
        <v>5573</v>
      </c>
      <c r="B399" t="s">
        <v>5021</v>
      </c>
      <c r="C399" t="s">
        <v>5023</v>
      </c>
      <c r="D399" t="s">
        <v>75</v>
      </c>
      <c r="E399" s="844">
        <v>0</v>
      </c>
      <c r="F399" s="844">
        <v>2567540000</v>
      </c>
      <c r="G399" s="844">
        <v>3164820000</v>
      </c>
      <c r="H399" s="844">
        <v>3313300000</v>
      </c>
      <c r="I399" s="844">
        <v>3430040000</v>
      </c>
      <c r="J399" s="844">
        <v>3460270000</v>
      </c>
      <c r="K399" s="844">
        <v>3547040000</v>
      </c>
      <c r="L399" s="844">
        <v>3652370000</v>
      </c>
      <c r="M399" s="844">
        <v>3761520000</v>
      </c>
      <c r="N399" s="844">
        <v>3806400000</v>
      </c>
      <c r="O399" s="844">
        <v>3868600000</v>
      </c>
      <c r="P399" s="844">
        <v>3904450000</v>
      </c>
      <c r="Q399" s="844">
        <v>3911490000</v>
      </c>
      <c r="R399" s="844">
        <v>3932190000</v>
      </c>
      <c r="S399" s="844">
        <v>3973290000</v>
      </c>
      <c r="T399" s="844">
        <v>3975620000</v>
      </c>
      <c r="U399" s="844">
        <v>4043550000</v>
      </c>
      <c r="V399" s="844">
        <v>4072100000</v>
      </c>
      <c r="W399" s="844">
        <v>4065250000</v>
      </c>
      <c r="X399" s="844">
        <v>4132500000</v>
      </c>
      <c r="Y399" s="844">
        <v>4155030000</v>
      </c>
      <c r="Z399" s="844">
        <v>4184440000</v>
      </c>
      <c r="AA399" s="844">
        <v>4219460000</v>
      </c>
      <c r="AB399" s="844">
        <v>4257660000</v>
      </c>
      <c r="AC399" s="844">
        <v>4297480000</v>
      </c>
      <c r="AD399" s="844">
        <v>4324880000</v>
      </c>
      <c r="AE399" s="844">
        <v>4359410000</v>
      </c>
      <c r="AF399" s="844">
        <v>4392460000</v>
      </c>
      <c r="AG399" s="844">
        <v>4406820000</v>
      </c>
      <c r="AH399" s="844">
        <v>4457860000</v>
      </c>
      <c r="AI399" s="844">
        <v>4496780000</v>
      </c>
      <c r="AJ399" s="844">
        <v>4538580000</v>
      </c>
    </row>
    <row r="400" spans="1:36" x14ac:dyDescent="0.35">
      <c r="A400" t="s">
        <v>5573</v>
      </c>
      <c r="B400" t="s">
        <v>5021</v>
      </c>
      <c r="C400" t="s">
        <v>5023</v>
      </c>
      <c r="D400" t="s">
        <v>76</v>
      </c>
      <c r="E400" s="844">
        <v>0</v>
      </c>
      <c r="F400" s="844">
        <v>739543000</v>
      </c>
      <c r="G400" s="844">
        <v>911581000</v>
      </c>
      <c r="H400" s="844">
        <v>954349000</v>
      </c>
      <c r="I400" s="844">
        <v>987976000</v>
      </c>
      <c r="J400" s="844">
        <v>996681000</v>
      </c>
      <c r="K400" s="844">
        <v>1021680000</v>
      </c>
      <c r="L400" s="844">
        <v>1052010000</v>
      </c>
      <c r="M400" s="844">
        <v>1083450000</v>
      </c>
      <c r="N400" s="844">
        <v>1096380000</v>
      </c>
      <c r="O400" s="844">
        <v>1114300000</v>
      </c>
      <c r="P400" s="844">
        <v>1124620000</v>
      </c>
      <c r="Q400" s="844">
        <v>1126650000</v>
      </c>
      <c r="R400" s="844">
        <v>1132610000</v>
      </c>
      <c r="S400" s="844">
        <v>1144450000</v>
      </c>
      <c r="T400" s="844">
        <v>1145120000</v>
      </c>
      <c r="U400" s="844">
        <v>1164690000</v>
      </c>
      <c r="V400" s="844">
        <v>1172910000</v>
      </c>
      <c r="W400" s="844">
        <v>1170940000</v>
      </c>
      <c r="X400" s="844">
        <v>1190310000</v>
      </c>
      <c r="Y400" s="844">
        <v>1196800000</v>
      </c>
      <c r="Z400" s="844">
        <v>1205270000</v>
      </c>
      <c r="AA400" s="844">
        <v>1215360000</v>
      </c>
      <c r="AB400" s="844">
        <v>1226360000</v>
      </c>
      <c r="AC400" s="844">
        <v>1237830000</v>
      </c>
      <c r="AD400" s="844">
        <v>1245720000</v>
      </c>
      <c r="AE400" s="844">
        <v>1255670000</v>
      </c>
      <c r="AF400" s="844">
        <v>1265190000</v>
      </c>
      <c r="AG400" s="844">
        <v>1269320000</v>
      </c>
      <c r="AH400" s="844">
        <v>1284020000</v>
      </c>
      <c r="AI400" s="844">
        <v>1295240000</v>
      </c>
      <c r="AJ400" s="844">
        <v>1307280000</v>
      </c>
    </row>
    <row r="401" spans="1:36" x14ac:dyDescent="0.35">
      <c r="A401" t="s">
        <v>5573</v>
      </c>
      <c r="B401" t="s">
        <v>5021</v>
      </c>
      <c r="C401" t="s">
        <v>5023</v>
      </c>
      <c r="D401" t="s">
        <v>77</v>
      </c>
      <c r="E401" s="844">
        <v>0</v>
      </c>
      <c r="F401" s="844">
        <v>847163000</v>
      </c>
      <c r="G401" s="844">
        <v>1044240000</v>
      </c>
      <c r="H401" s="844">
        <v>1093230000</v>
      </c>
      <c r="I401" s="844">
        <v>1131750000</v>
      </c>
      <c r="J401" s="844">
        <v>1141720000</v>
      </c>
      <c r="K401" s="844">
        <v>1170350000</v>
      </c>
      <c r="L401" s="844">
        <v>1205110000</v>
      </c>
      <c r="M401" s="844">
        <v>1241120000</v>
      </c>
      <c r="N401" s="844">
        <v>1255930000</v>
      </c>
      <c r="O401" s="844">
        <v>1276450000</v>
      </c>
      <c r="P401" s="844">
        <v>1288280000</v>
      </c>
      <c r="Q401" s="844">
        <v>1290600000</v>
      </c>
      <c r="R401" s="844">
        <v>1297430000</v>
      </c>
      <c r="S401" s="844">
        <v>1310990000</v>
      </c>
      <c r="T401" s="844">
        <v>1311760000</v>
      </c>
      <c r="U401" s="844">
        <v>1334180000</v>
      </c>
      <c r="V401" s="844">
        <v>1343600000</v>
      </c>
      <c r="W401" s="844">
        <v>1341340000</v>
      </c>
      <c r="X401" s="844">
        <v>1363530000</v>
      </c>
      <c r="Y401" s="844">
        <v>1370960000</v>
      </c>
      <c r="Z401" s="844">
        <v>1380660000</v>
      </c>
      <c r="AA401" s="844">
        <v>1392220000</v>
      </c>
      <c r="AB401" s="844">
        <v>1404820000</v>
      </c>
      <c r="AC401" s="844">
        <v>1417960000</v>
      </c>
      <c r="AD401" s="844">
        <v>1427000000</v>
      </c>
      <c r="AE401" s="844">
        <v>1438390000</v>
      </c>
      <c r="AF401" s="844">
        <v>1449300000</v>
      </c>
      <c r="AG401" s="844">
        <v>1454040000</v>
      </c>
      <c r="AH401" s="844">
        <v>1470880000</v>
      </c>
      <c r="AI401" s="844">
        <v>1483720000</v>
      </c>
      <c r="AJ401" s="844">
        <v>1497510000</v>
      </c>
    </row>
    <row r="402" spans="1:36" x14ac:dyDescent="0.35">
      <c r="A402" t="s">
        <v>5573</v>
      </c>
      <c r="B402" t="s">
        <v>5021</v>
      </c>
      <c r="C402" t="s">
        <v>5023</v>
      </c>
      <c r="D402" t="s">
        <v>78</v>
      </c>
      <c r="E402" s="844">
        <v>0</v>
      </c>
      <c r="F402" s="844">
        <v>45392100</v>
      </c>
      <c r="G402" s="844">
        <v>55951500</v>
      </c>
      <c r="H402" s="844">
        <v>58576600</v>
      </c>
      <c r="I402" s="844">
        <v>60640600</v>
      </c>
      <c r="J402" s="844">
        <v>61174900</v>
      </c>
      <c r="K402" s="844">
        <v>62709000</v>
      </c>
      <c r="L402" s="844">
        <v>64571100</v>
      </c>
      <c r="M402" s="844">
        <v>66500700</v>
      </c>
      <c r="N402" s="844">
        <v>67294300</v>
      </c>
      <c r="O402" s="844">
        <v>68393800</v>
      </c>
      <c r="P402" s="844">
        <v>69027600</v>
      </c>
      <c r="Q402" s="844">
        <v>69152200</v>
      </c>
      <c r="R402" s="844">
        <v>69518200</v>
      </c>
      <c r="S402" s="844">
        <v>70244700</v>
      </c>
      <c r="T402" s="844">
        <v>70285900</v>
      </c>
      <c r="U402" s="844">
        <v>71486900</v>
      </c>
      <c r="V402" s="844">
        <v>71991700</v>
      </c>
      <c r="W402" s="844">
        <v>71870500</v>
      </c>
      <c r="X402" s="844">
        <v>73059400</v>
      </c>
      <c r="Y402" s="844">
        <v>73457700</v>
      </c>
      <c r="Z402" s="844">
        <v>73977700</v>
      </c>
      <c r="AA402" s="844">
        <v>74596900</v>
      </c>
      <c r="AB402" s="844">
        <v>75272100</v>
      </c>
      <c r="AC402" s="844">
        <v>75976200</v>
      </c>
      <c r="AD402" s="844">
        <v>76460600</v>
      </c>
      <c r="AE402" s="844">
        <v>77071000</v>
      </c>
      <c r="AF402" s="844">
        <v>77655400</v>
      </c>
      <c r="AG402" s="844">
        <v>77909200</v>
      </c>
      <c r="AH402" s="844">
        <v>78811500</v>
      </c>
      <c r="AI402" s="844">
        <v>79499700</v>
      </c>
      <c r="AJ402" s="844">
        <v>80238700</v>
      </c>
    </row>
    <row r="403" spans="1:36" x14ac:dyDescent="0.35">
      <c r="A403" t="s">
        <v>5573</v>
      </c>
      <c r="B403" t="s">
        <v>5021</v>
      </c>
      <c r="C403" t="s">
        <v>5023</v>
      </c>
      <c r="D403" t="s">
        <v>385</v>
      </c>
      <c r="E403" s="844">
        <v>0</v>
      </c>
      <c r="F403" s="844">
        <v>40056200</v>
      </c>
      <c r="G403" s="844">
        <v>49374400</v>
      </c>
      <c r="H403" s="844">
        <v>51690900</v>
      </c>
      <c r="I403" s="844">
        <v>53512300</v>
      </c>
      <c r="J403" s="844">
        <v>53983800</v>
      </c>
      <c r="K403" s="844">
        <v>55337600</v>
      </c>
      <c r="L403" s="844">
        <v>56980800</v>
      </c>
      <c r="M403" s="844">
        <v>58683600</v>
      </c>
      <c r="N403" s="844">
        <v>59383900</v>
      </c>
      <c r="O403" s="844">
        <v>60354100</v>
      </c>
      <c r="P403" s="844">
        <v>60913400</v>
      </c>
      <c r="Q403" s="844">
        <v>61023400</v>
      </c>
      <c r="R403" s="844">
        <v>61346300</v>
      </c>
      <c r="S403" s="844">
        <v>61987500</v>
      </c>
      <c r="T403" s="844">
        <v>62023800</v>
      </c>
      <c r="U403" s="844">
        <v>63083600</v>
      </c>
      <c r="V403" s="844">
        <v>63529100</v>
      </c>
      <c r="W403" s="844">
        <v>63422100</v>
      </c>
      <c r="X403" s="844">
        <v>64471300</v>
      </c>
      <c r="Y403" s="844">
        <v>64822700</v>
      </c>
      <c r="Z403" s="844">
        <v>65281600</v>
      </c>
      <c r="AA403" s="844">
        <v>65828000</v>
      </c>
      <c r="AB403" s="844">
        <v>66423900</v>
      </c>
      <c r="AC403" s="844">
        <v>67045200</v>
      </c>
      <c r="AD403" s="844">
        <v>67472700</v>
      </c>
      <c r="AE403" s="844">
        <v>68011300</v>
      </c>
      <c r="AF403" s="844">
        <v>68527000</v>
      </c>
      <c r="AG403" s="844">
        <v>68751000</v>
      </c>
      <c r="AH403" s="844">
        <v>69547200</v>
      </c>
      <c r="AI403" s="844">
        <v>70154500</v>
      </c>
      <c r="AJ403" s="844">
        <v>70806600</v>
      </c>
    </row>
    <row r="404" spans="1:36" x14ac:dyDescent="0.35">
      <c r="A404" t="s">
        <v>5573</v>
      </c>
      <c r="B404" t="s">
        <v>5021</v>
      </c>
      <c r="C404" t="s">
        <v>5023</v>
      </c>
      <c r="D404" t="s">
        <v>80</v>
      </c>
      <c r="E404" s="844">
        <v>0</v>
      </c>
      <c r="F404" s="844">
        <v>158222000</v>
      </c>
      <c r="G404" s="844">
        <v>195028000</v>
      </c>
      <c r="H404" s="844">
        <v>204179000</v>
      </c>
      <c r="I404" s="844">
        <v>211373000</v>
      </c>
      <c r="J404" s="844">
        <v>213235000</v>
      </c>
      <c r="K404" s="844">
        <v>218583000</v>
      </c>
      <c r="L404" s="844">
        <v>225073000</v>
      </c>
      <c r="M404" s="844">
        <v>231799000</v>
      </c>
      <c r="N404" s="844">
        <v>234566000</v>
      </c>
      <c r="O404" s="844">
        <v>238398000</v>
      </c>
      <c r="P404" s="844">
        <v>240607000</v>
      </c>
      <c r="Q404" s="844">
        <v>241042000</v>
      </c>
      <c r="R404" s="844">
        <v>242317000</v>
      </c>
      <c r="S404" s="844">
        <v>244850000</v>
      </c>
      <c r="T404" s="844">
        <v>244993000</v>
      </c>
      <c r="U404" s="844">
        <v>249180000</v>
      </c>
      <c r="V404" s="844">
        <v>250939000</v>
      </c>
      <c r="W404" s="844">
        <v>250517000</v>
      </c>
      <c r="X404" s="844">
        <v>254661000</v>
      </c>
      <c r="Y404" s="844">
        <v>256049000</v>
      </c>
      <c r="Z404" s="844">
        <v>257862000</v>
      </c>
      <c r="AA404" s="844">
        <v>260020000</v>
      </c>
      <c r="AB404" s="844">
        <v>262374000</v>
      </c>
      <c r="AC404" s="844">
        <v>264828000</v>
      </c>
      <c r="AD404" s="844">
        <v>266516000</v>
      </c>
      <c r="AE404" s="844">
        <v>268644000</v>
      </c>
      <c r="AF404" s="844">
        <v>270681000</v>
      </c>
      <c r="AG404" s="844">
        <v>271566000</v>
      </c>
      <c r="AH404" s="844">
        <v>274711000</v>
      </c>
      <c r="AI404" s="844">
        <v>277110000</v>
      </c>
      <c r="AJ404" s="844">
        <v>279685000</v>
      </c>
    </row>
    <row r="405" spans="1:36" x14ac:dyDescent="0.35">
      <c r="A405" t="s">
        <v>5573</v>
      </c>
      <c r="B405" t="s">
        <v>5021</v>
      </c>
      <c r="C405" t="s">
        <v>5023</v>
      </c>
      <c r="D405" t="s">
        <v>81</v>
      </c>
      <c r="E405" s="844">
        <v>0</v>
      </c>
      <c r="F405" s="844">
        <v>4132940</v>
      </c>
      <c r="G405" s="844">
        <v>5094370</v>
      </c>
      <c r="H405" s="844">
        <v>5333380</v>
      </c>
      <c r="I405" s="844">
        <v>5521310</v>
      </c>
      <c r="J405" s="844">
        <v>5569950</v>
      </c>
      <c r="K405" s="844">
        <v>5709640</v>
      </c>
      <c r="L405" s="844">
        <v>5879180</v>
      </c>
      <c r="M405" s="844">
        <v>6054870</v>
      </c>
      <c r="N405" s="844">
        <v>6127130</v>
      </c>
      <c r="O405" s="844">
        <v>6227240</v>
      </c>
      <c r="P405" s="844">
        <v>6284940</v>
      </c>
      <c r="Q405" s="844">
        <v>6296290</v>
      </c>
      <c r="R405" s="844">
        <v>6329610</v>
      </c>
      <c r="S405" s="844">
        <v>6395760</v>
      </c>
      <c r="T405" s="844">
        <v>6399510</v>
      </c>
      <c r="U405" s="844">
        <v>6508860</v>
      </c>
      <c r="V405" s="844">
        <v>6554820</v>
      </c>
      <c r="W405" s="844">
        <v>6543790</v>
      </c>
      <c r="X405" s="844">
        <v>6652040</v>
      </c>
      <c r="Y405" s="844">
        <v>6688300</v>
      </c>
      <c r="Z405" s="844">
        <v>6735650</v>
      </c>
      <c r="AA405" s="844">
        <v>6792030</v>
      </c>
      <c r="AB405" s="844">
        <v>6853500</v>
      </c>
      <c r="AC405" s="844">
        <v>6917610</v>
      </c>
      <c r="AD405" s="844">
        <v>6961720</v>
      </c>
      <c r="AE405" s="844">
        <v>7017290</v>
      </c>
      <c r="AF405" s="844">
        <v>7070500</v>
      </c>
      <c r="AG405" s="844">
        <v>7093610</v>
      </c>
      <c r="AH405" s="844">
        <v>7175760</v>
      </c>
      <c r="AI405" s="844">
        <v>7238430</v>
      </c>
      <c r="AJ405" s="844">
        <v>7305710</v>
      </c>
    </row>
    <row r="406" spans="1:36" x14ac:dyDescent="0.35">
      <c r="A406" t="s">
        <v>5573</v>
      </c>
      <c r="B406" t="s">
        <v>5021</v>
      </c>
      <c r="C406" t="s">
        <v>5023</v>
      </c>
      <c r="D406" t="s">
        <v>82</v>
      </c>
      <c r="E406" s="844">
        <v>0</v>
      </c>
      <c r="F406" s="844">
        <v>8523300</v>
      </c>
      <c r="G406" s="844">
        <v>10506100</v>
      </c>
      <c r="H406" s="844">
        <v>10999000</v>
      </c>
      <c r="I406" s="844">
        <v>11386500</v>
      </c>
      <c r="J406" s="844">
        <v>11486800</v>
      </c>
      <c r="K406" s="844">
        <v>11774900</v>
      </c>
      <c r="L406" s="844">
        <v>12124600</v>
      </c>
      <c r="M406" s="844">
        <v>12486900</v>
      </c>
      <c r="N406" s="844">
        <v>12635900</v>
      </c>
      <c r="O406" s="844">
        <v>12842400</v>
      </c>
      <c r="P406" s="844">
        <v>12961400</v>
      </c>
      <c r="Q406" s="844">
        <v>12984800</v>
      </c>
      <c r="R406" s="844">
        <v>13053500</v>
      </c>
      <c r="S406" s="844">
        <v>13189900</v>
      </c>
      <c r="T406" s="844">
        <v>13197600</v>
      </c>
      <c r="U406" s="844">
        <v>13423100</v>
      </c>
      <c r="V406" s="844">
        <v>13517900</v>
      </c>
      <c r="W406" s="844">
        <v>13495200</v>
      </c>
      <c r="X406" s="844">
        <v>13718400</v>
      </c>
      <c r="Y406" s="844">
        <v>13793200</v>
      </c>
      <c r="Z406" s="844">
        <v>13890800</v>
      </c>
      <c r="AA406" s="844">
        <v>14007100</v>
      </c>
      <c r="AB406" s="844">
        <v>14133900</v>
      </c>
      <c r="AC406" s="844">
        <v>14266100</v>
      </c>
      <c r="AD406" s="844">
        <v>14357100</v>
      </c>
      <c r="AE406" s="844">
        <v>14471700</v>
      </c>
      <c r="AF406" s="844">
        <v>14581400</v>
      </c>
      <c r="AG406" s="844">
        <v>14629100</v>
      </c>
      <c r="AH406" s="844">
        <v>14798500</v>
      </c>
      <c r="AI406" s="844">
        <v>14927700</v>
      </c>
      <c r="AJ406" s="844">
        <v>15066500</v>
      </c>
    </row>
    <row r="407" spans="1:36" x14ac:dyDescent="0.35">
      <c r="A407" t="s">
        <v>5573</v>
      </c>
      <c r="B407" t="s">
        <v>5021</v>
      </c>
      <c r="C407" t="s">
        <v>5023</v>
      </c>
      <c r="D407" t="s">
        <v>83</v>
      </c>
      <c r="E407" s="844">
        <v>0</v>
      </c>
      <c r="F407" s="844">
        <v>14041700</v>
      </c>
      <c r="G407" s="844">
        <v>17308200</v>
      </c>
      <c r="H407" s="844">
        <v>18120200</v>
      </c>
      <c r="I407" s="844">
        <v>18758700</v>
      </c>
      <c r="J407" s="844">
        <v>18924000</v>
      </c>
      <c r="K407" s="844">
        <v>19398500</v>
      </c>
      <c r="L407" s="844">
        <v>19974600</v>
      </c>
      <c r="M407" s="844">
        <v>20571500</v>
      </c>
      <c r="N407" s="844">
        <v>20817000</v>
      </c>
      <c r="O407" s="844">
        <v>21157100</v>
      </c>
      <c r="P407" s="844">
        <v>21353200</v>
      </c>
      <c r="Q407" s="844">
        <v>21391700</v>
      </c>
      <c r="R407" s="844">
        <v>21504900</v>
      </c>
      <c r="S407" s="844">
        <v>21729700</v>
      </c>
      <c r="T407" s="844">
        <v>21742400</v>
      </c>
      <c r="U407" s="844">
        <v>22113900</v>
      </c>
      <c r="V407" s="844">
        <v>22270100</v>
      </c>
      <c r="W407" s="844">
        <v>22232600</v>
      </c>
      <c r="X407" s="844">
        <v>22600400</v>
      </c>
      <c r="Y407" s="844">
        <v>22723600</v>
      </c>
      <c r="Z407" s="844">
        <v>22884400</v>
      </c>
      <c r="AA407" s="844">
        <v>23076000</v>
      </c>
      <c r="AB407" s="844">
        <v>23284800</v>
      </c>
      <c r="AC407" s="844">
        <v>23502600</v>
      </c>
      <c r="AD407" s="844">
        <v>23652500</v>
      </c>
      <c r="AE407" s="844">
        <v>23841300</v>
      </c>
      <c r="AF407" s="844">
        <v>24022100</v>
      </c>
      <c r="AG407" s="844">
        <v>24100600</v>
      </c>
      <c r="AH407" s="844">
        <v>24379700</v>
      </c>
      <c r="AI407" s="844">
        <v>24592600</v>
      </c>
      <c r="AJ407" s="844">
        <v>24821200</v>
      </c>
    </row>
    <row r="408" spans="1:36" x14ac:dyDescent="0.35">
      <c r="A408" t="s">
        <v>5573</v>
      </c>
      <c r="B408" t="s">
        <v>5021</v>
      </c>
      <c r="C408" t="s">
        <v>5023</v>
      </c>
      <c r="D408" t="s">
        <v>84</v>
      </c>
      <c r="E408" s="844">
        <v>0</v>
      </c>
      <c r="F408" s="844">
        <v>2808340</v>
      </c>
      <c r="G408" s="844">
        <v>3461630</v>
      </c>
      <c r="H408" s="844">
        <v>3624040</v>
      </c>
      <c r="I408" s="844">
        <v>3751740</v>
      </c>
      <c r="J408" s="844">
        <v>3784790</v>
      </c>
      <c r="K408" s="844">
        <v>3879710</v>
      </c>
      <c r="L408" s="844">
        <v>3994910</v>
      </c>
      <c r="M408" s="844">
        <v>4114300</v>
      </c>
      <c r="N408" s="844">
        <v>4163390</v>
      </c>
      <c r="O408" s="844">
        <v>4231420</v>
      </c>
      <c r="P408" s="844">
        <v>4270630</v>
      </c>
      <c r="Q408" s="844">
        <v>4278340</v>
      </c>
      <c r="R408" s="844">
        <v>4300980</v>
      </c>
      <c r="S408" s="844">
        <v>4345930</v>
      </c>
      <c r="T408" s="844">
        <v>4348480</v>
      </c>
      <c r="U408" s="844">
        <v>4422780</v>
      </c>
      <c r="V408" s="844">
        <v>4454010</v>
      </c>
      <c r="W408" s="844">
        <v>4446510</v>
      </c>
      <c r="X408" s="844">
        <v>4520070</v>
      </c>
      <c r="Y408" s="844">
        <v>4544710</v>
      </c>
      <c r="Z408" s="844">
        <v>4576890</v>
      </c>
      <c r="AA408" s="844">
        <v>4615190</v>
      </c>
      <c r="AB408" s="844">
        <v>4656970</v>
      </c>
      <c r="AC408" s="844">
        <v>4700530</v>
      </c>
      <c r="AD408" s="844">
        <v>4730500</v>
      </c>
      <c r="AE408" s="844">
        <v>4768260</v>
      </c>
      <c r="AF408" s="844">
        <v>4804420</v>
      </c>
      <c r="AG408" s="844">
        <v>4820120</v>
      </c>
      <c r="AH408" s="844">
        <v>4875940</v>
      </c>
      <c r="AI408" s="844">
        <v>4918520</v>
      </c>
      <c r="AJ408" s="844">
        <v>4964240</v>
      </c>
    </row>
    <row r="409" spans="1:36" x14ac:dyDescent="0.3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35">
      <c r="A410" t="s">
        <v>5573</v>
      </c>
      <c r="B410" t="s">
        <v>5021</v>
      </c>
      <c r="C410" t="s">
        <v>3769</v>
      </c>
      <c r="D410" t="s">
        <v>85</v>
      </c>
      <c r="E410" s="844">
        <v>199081000000</v>
      </c>
      <c r="F410" s="844">
        <v>181618000000</v>
      </c>
      <c r="G410" s="844">
        <v>180048000000</v>
      </c>
      <c r="H410" s="844">
        <v>176085000000</v>
      </c>
      <c r="I410" s="844">
        <v>177381000000</v>
      </c>
      <c r="J410" s="844">
        <v>179059000000</v>
      </c>
      <c r="K410" s="844">
        <v>180959000000</v>
      </c>
      <c r="L410" s="844">
        <v>175345000000</v>
      </c>
      <c r="M410" s="844">
        <v>176560000000</v>
      </c>
      <c r="N410" s="844">
        <v>162754000000</v>
      </c>
      <c r="O410" s="844">
        <v>162992000000</v>
      </c>
      <c r="P410" s="844">
        <v>155725000000</v>
      </c>
      <c r="Q410" s="844">
        <v>155725000000</v>
      </c>
      <c r="R410" s="844">
        <v>148310000000</v>
      </c>
      <c r="S410" s="844">
        <v>148310000000</v>
      </c>
      <c r="T410" s="844">
        <v>148310000000</v>
      </c>
      <c r="U410" s="844">
        <v>148310000000</v>
      </c>
      <c r="V410" s="844">
        <v>140894000000</v>
      </c>
      <c r="W410" s="844">
        <v>140894000000</v>
      </c>
      <c r="X410" s="844">
        <v>140894000000</v>
      </c>
      <c r="Y410" s="844">
        <v>133479000000</v>
      </c>
      <c r="Z410" s="844">
        <v>133479000000</v>
      </c>
      <c r="AA410" s="844">
        <v>133479000000</v>
      </c>
      <c r="AB410" s="844">
        <v>133479000000</v>
      </c>
      <c r="AC410" s="844">
        <v>126063000000</v>
      </c>
      <c r="AD410" s="844">
        <v>126063000000</v>
      </c>
      <c r="AE410" s="844">
        <v>126063000000</v>
      </c>
      <c r="AF410" s="844">
        <v>118648000000</v>
      </c>
      <c r="AG410" s="844">
        <v>118648000000</v>
      </c>
      <c r="AH410" s="844">
        <v>118648000000</v>
      </c>
      <c r="AI410" s="844">
        <v>118648000000</v>
      </c>
      <c r="AJ410" s="844">
        <v>111232000000</v>
      </c>
    </row>
    <row r="411" spans="1:36" x14ac:dyDescent="0.35">
      <c r="A411" t="s">
        <v>5573</v>
      </c>
      <c r="B411" t="s">
        <v>5021</v>
      </c>
      <c r="C411" t="s">
        <v>3769</v>
      </c>
      <c r="D411" t="s">
        <v>75</v>
      </c>
      <c r="E411" s="844">
        <v>58647200</v>
      </c>
      <c r="F411" s="844">
        <v>53502700</v>
      </c>
      <c r="G411" s="844">
        <v>53040400</v>
      </c>
      <c r="H411" s="844">
        <v>51872900</v>
      </c>
      <c r="I411" s="844">
        <v>52254500</v>
      </c>
      <c r="J411" s="844">
        <v>52748800</v>
      </c>
      <c r="K411" s="844">
        <v>53308500</v>
      </c>
      <c r="L411" s="844">
        <v>51654700</v>
      </c>
      <c r="M411" s="844">
        <v>52012800</v>
      </c>
      <c r="N411" s="844">
        <v>47945700</v>
      </c>
      <c r="O411" s="844">
        <v>48015800</v>
      </c>
      <c r="P411" s="844">
        <v>45875100</v>
      </c>
      <c r="Q411" s="844">
        <v>45875100</v>
      </c>
      <c r="R411" s="844">
        <v>43690600</v>
      </c>
      <c r="S411" s="844">
        <v>43690600</v>
      </c>
      <c r="T411" s="844">
        <v>43690600</v>
      </c>
      <c r="U411" s="844">
        <v>43690600</v>
      </c>
      <c r="V411" s="844">
        <v>41506000</v>
      </c>
      <c r="W411" s="844">
        <v>41506000</v>
      </c>
      <c r="X411" s="844">
        <v>41506000</v>
      </c>
      <c r="Y411" s="844">
        <v>39321500</v>
      </c>
      <c r="Z411" s="844">
        <v>39321500</v>
      </c>
      <c r="AA411" s="844">
        <v>39321500</v>
      </c>
      <c r="AB411" s="844">
        <v>39321500</v>
      </c>
      <c r="AC411" s="844">
        <v>37137000</v>
      </c>
      <c r="AD411" s="844">
        <v>37137000</v>
      </c>
      <c r="AE411" s="844">
        <v>37137000</v>
      </c>
      <c r="AF411" s="844">
        <v>34952400</v>
      </c>
      <c r="AG411" s="844">
        <v>34952400</v>
      </c>
      <c r="AH411" s="844">
        <v>34952400</v>
      </c>
      <c r="AI411" s="844">
        <v>34952400</v>
      </c>
      <c r="AJ411" s="844">
        <v>32767900</v>
      </c>
    </row>
    <row r="412" spans="1:36" x14ac:dyDescent="0.35">
      <c r="A412" t="s">
        <v>5573</v>
      </c>
      <c r="B412" t="s">
        <v>5021</v>
      </c>
      <c r="C412" t="s">
        <v>3769</v>
      </c>
      <c r="D412" t="s">
        <v>76</v>
      </c>
      <c r="E412" s="844">
        <v>1602390000</v>
      </c>
      <c r="F412" s="844">
        <v>1461830000</v>
      </c>
      <c r="G412" s="844">
        <v>1449200000</v>
      </c>
      <c r="H412" s="844">
        <v>1417300000</v>
      </c>
      <c r="I412" s="844">
        <v>1427720000</v>
      </c>
      <c r="J412" s="844">
        <v>1441230000</v>
      </c>
      <c r="K412" s="844">
        <v>1456520000</v>
      </c>
      <c r="L412" s="844">
        <v>1411330000</v>
      </c>
      <c r="M412" s="844">
        <v>1421120000</v>
      </c>
      <c r="N412" s="844">
        <v>1310000000</v>
      </c>
      <c r="O412" s="844">
        <v>1311910000</v>
      </c>
      <c r="P412" s="844">
        <v>1253420000</v>
      </c>
      <c r="Q412" s="844">
        <v>1253420000</v>
      </c>
      <c r="R412" s="844">
        <v>1193730000</v>
      </c>
      <c r="S412" s="844">
        <v>1193730000</v>
      </c>
      <c r="T412" s="844">
        <v>1193730000</v>
      </c>
      <c r="U412" s="844">
        <v>1193730000</v>
      </c>
      <c r="V412" s="844">
        <v>1134050000</v>
      </c>
      <c r="W412" s="844">
        <v>1134050000</v>
      </c>
      <c r="X412" s="844">
        <v>1134050000</v>
      </c>
      <c r="Y412" s="844">
        <v>1074360000</v>
      </c>
      <c r="Z412" s="844">
        <v>1074360000</v>
      </c>
      <c r="AA412" s="844">
        <v>1074360000</v>
      </c>
      <c r="AB412" s="844">
        <v>1074360000</v>
      </c>
      <c r="AC412" s="844">
        <v>1014670000</v>
      </c>
      <c r="AD412" s="844">
        <v>1014670000</v>
      </c>
      <c r="AE412" s="844">
        <v>1014670000</v>
      </c>
      <c r="AF412" s="844">
        <v>954988000</v>
      </c>
      <c r="AG412" s="844">
        <v>954988000</v>
      </c>
      <c r="AH412" s="844">
        <v>954988000</v>
      </c>
      <c r="AI412" s="844">
        <v>954988000</v>
      </c>
      <c r="AJ412" s="844">
        <v>895301000</v>
      </c>
    </row>
    <row r="413" spans="1:36" x14ac:dyDescent="0.35">
      <c r="A413" t="s">
        <v>5573</v>
      </c>
      <c r="B413" t="s">
        <v>5021</v>
      </c>
      <c r="C413" t="s">
        <v>3769</v>
      </c>
      <c r="D413" t="s">
        <v>77</v>
      </c>
      <c r="E413" s="844">
        <v>372494000</v>
      </c>
      <c r="F413" s="844">
        <v>339819000</v>
      </c>
      <c r="G413" s="844">
        <v>336883000</v>
      </c>
      <c r="H413" s="844">
        <v>329468000</v>
      </c>
      <c r="I413" s="844">
        <v>331892000</v>
      </c>
      <c r="J413" s="844">
        <v>335031000</v>
      </c>
      <c r="K413" s="844">
        <v>338586000</v>
      </c>
      <c r="L413" s="844">
        <v>328082000</v>
      </c>
      <c r="M413" s="844">
        <v>330356000</v>
      </c>
      <c r="N413" s="844">
        <v>304524000</v>
      </c>
      <c r="O413" s="844">
        <v>304969000</v>
      </c>
      <c r="P413" s="844">
        <v>291373000</v>
      </c>
      <c r="Q413" s="844">
        <v>291373000</v>
      </c>
      <c r="R413" s="844">
        <v>277498000</v>
      </c>
      <c r="S413" s="844">
        <v>277498000</v>
      </c>
      <c r="T413" s="844">
        <v>277498000</v>
      </c>
      <c r="U413" s="844">
        <v>277498000</v>
      </c>
      <c r="V413" s="844">
        <v>263623000</v>
      </c>
      <c r="W413" s="844">
        <v>263623000</v>
      </c>
      <c r="X413" s="844">
        <v>263623000</v>
      </c>
      <c r="Y413" s="844">
        <v>249748000</v>
      </c>
      <c r="Z413" s="844">
        <v>249748000</v>
      </c>
      <c r="AA413" s="844">
        <v>249748000</v>
      </c>
      <c r="AB413" s="844">
        <v>249748000</v>
      </c>
      <c r="AC413" s="844">
        <v>235873000</v>
      </c>
      <c r="AD413" s="844">
        <v>235873000</v>
      </c>
      <c r="AE413" s="844">
        <v>235873000</v>
      </c>
      <c r="AF413" s="844">
        <v>221998000</v>
      </c>
      <c r="AG413" s="844">
        <v>221998000</v>
      </c>
      <c r="AH413" s="844">
        <v>221998000</v>
      </c>
      <c r="AI413" s="844">
        <v>221998000</v>
      </c>
      <c r="AJ413" s="844">
        <v>208124000</v>
      </c>
    </row>
    <row r="414" spans="1:36" x14ac:dyDescent="0.35">
      <c r="A414" t="s">
        <v>5573</v>
      </c>
      <c r="B414" t="s">
        <v>5021</v>
      </c>
      <c r="C414" t="s">
        <v>3769</v>
      </c>
      <c r="D414" t="s">
        <v>78</v>
      </c>
      <c r="E414" s="844">
        <v>167118000</v>
      </c>
      <c r="F414" s="844">
        <v>152458000</v>
      </c>
      <c r="G414" s="844">
        <v>151141000</v>
      </c>
      <c r="H414" s="844">
        <v>147814000</v>
      </c>
      <c r="I414" s="844">
        <v>148902000</v>
      </c>
      <c r="J414" s="844">
        <v>150310000</v>
      </c>
      <c r="K414" s="844">
        <v>151905000</v>
      </c>
      <c r="L414" s="844">
        <v>147192000</v>
      </c>
      <c r="M414" s="844">
        <v>148213000</v>
      </c>
      <c r="N414" s="844">
        <v>136623000</v>
      </c>
      <c r="O414" s="844">
        <v>136823000</v>
      </c>
      <c r="P414" s="844">
        <v>130723000</v>
      </c>
      <c r="Q414" s="844">
        <v>130723000</v>
      </c>
      <c r="R414" s="844">
        <v>124498000</v>
      </c>
      <c r="S414" s="844">
        <v>124498000</v>
      </c>
      <c r="T414" s="844">
        <v>124498000</v>
      </c>
      <c r="U414" s="844">
        <v>124498000</v>
      </c>
      <c r="V414" s="844">
        <v>118273000</v>
      </c>
      <c r="W414" s="844">
        <v>118273000</v>
      </c>
      <c r="X414" s="844">
        <v>118273000</v>
      </c>
      <c r="Y414" s="844">
        <v>112048000</v>
      </c>
      <c r="Z414" s="844">
        <v>112048000</v>
      </c>
      <c r="AA414" s="844">
        <v>112048000</v>
      </c>
      <c r="AB414" s="844">
        <v>112048000</v>
      </c>
      <c r="AC414" s="844">
        <v>105823000</v>
      </c>
      <c r="AD414" s="844">
        <v>105823000</v>
      </c>
      <c r="AE414" s="844">
        <v>105823000</v>
      </c>
      <c r="AF414" s="844">
        <v>99598500</v>
      </c>
      <c r="AG414" s="844">
        <v>99598500</v>
      </c>
      <c r="AH414" s="844">
        <v>99598500</v>
      </c>
      <c r="AI414" s="844">
        <v>99598500</v>
      </c>
      <c r="AJ414" s="844">
        <v>93373600</v>
      </c>
    </row>
    <row r="415" spans="1:36" x14ac:dyDescent="0.35">
      <c r="A415" t="s">
        <v>5573</v>
      </c>
      <c r="B415" t="s">
        <v>5021</v>
      </c>
      <c r="C415" t="s">
        <v>3769</v>
      </c>
      <c r="D415" t="s">
        <v>385</v>
      </c>
      <c r="E415" s="844">
        <v>120271000</v>
      </c>
      <c r="F415" s="844">
        <v>109721000</v>
      </c>
      <c r="G415" s="844">
        <v>108773000</v>
      </c>
      <c r="H415" s="844">
        <v>106379000</v>
      </c>
      <c r="I415" s="844">
        <v>107161000</v>
      </c>
      <c r="J415" s="844">
        <v>108175000</v>
      </c>
      <c r="K415" s="844">
        <v>109323000</v>
      </c>
      <c r="L415" s="844">
        <v>105931000</v>
      </c>
      <c r="M415" s="844">
        <v>106666000</v>
      </c>
      <c r="N415" s="844">
        <v>98324900</v>
      </c>
      <c r="O415" s="844">
        <v>98468600</v>
      </c>
      <c r="P415" s="844">
        <v>94078600</v>
      </c>
      <c r="Q415" s="844">
        <v>94078600</v>
      </c>
      <c r="R415" s="844">
        <v>89598600</v>
      </c>
      <c r="S415" s="844">
        <v>89598600</v>
      </c>
      <c r="T415" s="844">
        <v>89598600</v>
      </c>
      <c r="U415" s="844">
        <v>89598600</v>
      </c>
      <c r="V415" s="844">
        <v>85118700</v>
      </c>
      <c r="W415" s="844">
        <v>85118700</v>
      </c>
      <c r="X415" s="844">
        <v>85118700</v>
      </c>
      <c r="Y415" s="844">
        <v>80638800</v>
      </c>
      <c r="Z415" s="844">
        <v>80638800</v>
      </c>
      <c r="AA415" s="844">
        <v>80638800</v>
      </c>
      <c r="AB415" s="844">
        <v>80638800</v>
      </c>
      <c r="AC415" s="844">
        <v>76158800</v>
      </c>
      <c r="AD415" s="844">
        <v>76158800</v>
      </c>
      <c r="AE415" s="844">
        <v>76158800</v>
      </c>
      <c r="AF415" s="844">
        <v>71678900</v>
      </c>
      <c r="AG415" s="844">
        <v>71678900</v>
      </c>
      <c r="AH415" s="844">
        <v>71678900</v>
      </c>
      <c r="AI415" s="844">
        <v>71678900</v>
      </c>
      <c r="AJ415" s="844">
        <v>67199000</v>
      </c>
    </row>
    <row r="416" spans="1:36" x14ac:dyDescent="0.35">
      <c r="A416" t="s">
        <v>5573</v>
      </c>
      <c r="B416" t="s">
        <v>5021</v>
      </c>
      <c r="C416" t="s">
        <v>3769</v>
      </c>
      <c r="D416" t="s">
        <v>80</v>
      </c>
      <c r="E416" s="844">
        <v>126604000</v>
      </c>
      <c r="F416" s="844">
        <v>115498000</v>
      </c>
      <c r="G416" s="844">
        <v>114500000</v>
      </c>
      <c r="H416" s="844">
        <v>111980000</v>
      </c>
      <c r="I416" s="844">
        <v>112804000</v>
      </c>
      <c r="J416" s="844">
        <v>113871000</v>
      </c>
      <c r="K416" s="844">
        <v>115079000</v>
      </c>
      <c r="L416" s="844">
        <v>111509000</v>
      </c>
      <c r="M416" s="844">
        <v>112282000</v>
      </c>
      <c r="N416" s="844">
        <v>103502000</v>
      </c>
      <c r="O416" s="844">
        <v>103653000</v>
      </c>
      <c r="P416" s="844">
        <v>99032200</v>
      </c>
      <c r="Q416" s="844">
        <v>99032200</v>
      </c>
      <c r="R416" s="844">
        <v>94316300</v>
      </c>
      <c r="S416" s="844">
        <v>94316300</v>
      </c>
      <c r="T416" s="844">
        <v>94316300</v>
      </c>
      <c r="U416" s="844">
        <v>94316300</v>
      </c>
      <c r="V416" s="844">
        <v>89600500</v>
      </c>
      <c r="W416" s="844">
        <v>89600500</v>
      </c>
      <c r="X416" s="844">
        <v>89600500</v>
      </c>
      <c r="Y416" s="844">
        <v>84884700</v>
      </c>
      <c r="Z416" s="844">
        <v>84884700</v>
      </c>
      <c r="AA416" s="844">
        <v>84884700</v>
      </c>
      <c r="AB416" s="844">
        <v>84884700</v>
      </c>
      <c r="AC416" s="844">
        <v>80168900</v>
      </c>
      <c r="AD416" s="844">
        <v>80168900</v>
      </c>
      <c r="AE416" s="844">
        <v>80168900</v>
      </c>
      <c r="AF416" s="844">
        <v>75453100</v>
      </c>
      <c r="AG416" s="844">
        <v>75453100</v>
      </c>
      <c r="AH416" s="844">
        <v>75453100</v>
      </c>
      <c r="AI416" s="844">
        <v>75453100</v>
      </c>
      <c r="AJ416" s="844">
        <v>70737300</v>
      </c>
    </row>
    <row r="417" spans="1:36" x14ac:dyDescent="0.35">
      <c r="A417" t="s">
        <v>5573</v>
      </c>
      <c r="B417" t="s">
        <v>5021</v>
      </c>
      <c r="C417" t="s">
        <v>3769</v>
      </c>
      <c r="D417" t="s">
        <v>81</v>
      </c>
      <c r="E417" s="844">
        <v>3767260</v>
      </c>
      <c r="F417" s="844">
        <v>3436800</v>
      </c>
      <c r="G417" s="844">
        <v>3407100</v>
      </c>
      <c r="H417" s="844">
        <v>3332110</v>
      </c>
      <c r="I417" s="844">
        <v>3356620</v>
      </c>
      <c r="J417" s="844">
        <v>3388370</v>
      </c>
      <c r="K417" s="844">
        <v>3424320</v>
      </c>
      <c r="L417" s="844">
        <v>3318090</v>
      </c>
      <c r="M417" s="844">
        <v>3341090</v>
      </c>
      <c r="N417" s="844">
        <v>3079840</v>
      </c>
      <c r="O417" s="844">
        <v>3084340</v>
      </c>
      <c r="P417" s="844">
        <v>2946830</v>
      </c>
      <c r="Q417" s="844">
        <v>2946830</v>
      </c>
      <c r="R417" s="844">
        <v>2806500</v>
      </c>
      <c r="S417" s="844">
        <v>2806500</v>
      </c>
      <c r="T417" s="844">
        <v>2806500</v>
      </c>
      <c r="U417" s="844">
        <v>2806500</v>
      </c>
      <c r="V417" s="844">
        <v>2666180</v>
      </c>
      <c r="W417" s="844">
        <v>2666180</v>
      </c>
      <c r="X417" s="844">
        <v>2666180</v>
      </c>
      <c r="Y417" s="844">
        <v>2525850</v>
      </c>
      <c r="Z417" s="844">
        <v>2525850</v>
      </c>
      <c r="AA417" s="844">
        <v>2525850</v>
      </c>
      <c r="AB417" s="844">
        <v>2525850</v>
      </c>
      <c r="AC417" s="844">
        <v>2385530</v>
      </c>
      <c r="AD417" s="844">
        <v>2385530</v>
      </c>
      <c r="AE417" s="844">
        <v>2385530</v>
      </c>
      <c r="AF417" s="844">
        <v>2245200</v>
      </c>
      <c r="AG417" s="844">
        <v>2245200</v>
      </c>
      <c r="AH417" s="844">
        <v>2245200</v>
      </c>
      <c r="AI417" s="844">
        <v>2245200</v>
      </c>
      <c r="AJ417" s="844">
        <v>2104880</v>
      </c>
    </row>
    <row r="418" spans="1:36" x14ac:dyDescent="0.35">
      <c r="A418" t="s">
        <v>5573</v>
      </c>
      <c r="B418" t="s">
        <v>5021</v>
      </c>
      <c r="C418" t="s">
        <v>3769</v>
      </c>
      <c r="D418" t="s">
        <v>82</v>
      </c>
      <c r="E418" s="844">
        <v>12490300</v>
      </c>
      <c r="F418" s="844">
        <v>11394700</v>
      </c>
      <c r="G418" s="844">
        <v>11296200</v>
      </c>
      <c r="H418" s="844">
        <v>11047600</v>
      </c>
      <c r="I418" s="844">
        <v>11128800</v>
      </c>
      <c r="J418" s="844">
        <v>11234100</v>
      </c>
      <c r="K418" s="844">
        <v>11353300</v>
      </c>
      <c r="L418" s="844">
        <v>11001100</v>
      </c>
      <c r="M418" s="844">
        <v>11077400</v>
      </c>
      <c r="N418" s="844">
        <v>10211200</v>
      </c>
      <c r="O418" s="844">
        <v>10226100</v>
      </c>
      <c r="P418" s="844">
        <v>9770190</v>
      </c>
      <c r="Q418" s="844">
        <v>9770190</v>
      </c>
      <c r="R418" s="844">
        <v>9304950</v>
      </c>
      <c r="S418" s="844">
        <v>9304950</v>
      </c>
      <c r="T418" s="844">
        <v>9304950</v>
      </c>
      <c r="U418" s="844">
        <v>9304950</v>
      </c>
      <c r="V418" s="844">
        <v>8839700</v>
      </c>
      <c r="W418" s="844">
        <v>8839700</v>
      </c>
      <c r="X418" s="844">
        <v>8839700</v>
      </c>
      <c r="Y418" s="844">
        <v>8374450</v>
      </c>
      <c r="Z418" s="844">
        <v>8374450</v>
      </c>
      <c r="AA418" s="844">
        <v>8374450</v>
      </c>
      <c r="AB418" s="844">
        <v>8374450</v>
      </c>
      <c r="AC418" s="844">
        <v>7909200</v>
      </c>
      <c r="AD418" s="844">
        <v>7909200</v>
      </c>
      <c r="AE418" s="844">
        <v>7909200</v>
      </c>
      <c r="AF418" s="844">
        <v>7443960</v>
      </c>
      <c r="AG418" s="844">
        <v>7443960</v>
      </c>
      <c r="AH418" s="844">
        <v>7443960</v>
      </c>
      <c r="AI418" s="844">
        <v>7443960</v>
      </c>
      <c r="AJ418" s="844">
        <v>6978710</v>
      </c>
    </row>
    <row r="419" spans="1:36" x14ac:dyDescent="0.35">
      <c r="A419" t="s">
        <v>5573</v>
      </c>
      <c r="B419" t="s">
        <v>5021</v>
      </c>
      <c r="C419" t="s">
        <v>3769</v>
      </c>
      <c r="D419" t="s">
        <v>83</v>
      </c>
      <c r="E419" s="844">
        <v>7959000</v>
      </c>
      <c r="F419" s="844">
        <v>7260840</v>
      </c>
      <c r="G419" s="844">
        <v>7198100</v>
      </c>
      <c r="H419" s="844">
        <v>7039660</v>
      </c>
      <c r="I419" s="844">
        <v>7091450</v>
      </c>
      <c r="J419" s="844">
        <v>7158530</v>
      </c>
      <c r="K419" s="844">
        <v>7234490</v>
      </c>
      <c r="L419" s="844">
        <v>7010040</v>
      </c>
      <c r="M419" s="844">
        <v>7058640</v>
      </c>
      <c r="N419" s="844">
        <v>6506700</v>
      </c>
      <c r="O419" s="844">
        <v>6516210</v>
      </c>
      <c r="P419" s="844">
        <v>6225700</v>
      </c>
      <c r="Q419" s="844">
        <v>6225700</v>
      </c>
      <c r="R419" s="844">
        <v>5929240</v>
      </c>
      <c r="S419" s="844">
        <v>5929240</v>
      </c>
      <c r="T419" s="844">
        <v>5929240</v>
      </c>
      <c r="U419" s="844">
        <v>5929240</v>
      </c>
      <c r="V419" s="844">
        <v>5632770</v>
      </c>
      <c r="W419" s="844">
        <v>5632770</v>
      </c>
      <c r="X419" s="844">
        <v>5632770</v>
      </c>
      <c r="Y419" s="844">
        <v>5336310</v>
      </c>
      <c r="Z419" s="844">
        <v>5336310</v>
      </c>
      <c r="AA419" s="844">
        <v>5336310</v>
      </c>
      <c r="AB419" s="844">
        <v>5336310</v>
      </c>
      <c r="AC419" s="844">
        <v>5039850</v>
      </c>
      <c r="AD419" s="844">
        <v>5039850</v>
      </c>
      <c r="AE419" s="844">
        <v>5039850</v>
      </c>
      <c r="AF419" s="844">
        <v>4743390</v>
      </c>
      <c r="AG419" s="844">
        <v>4743390</v>
      </c>
      <c r="AH419" s="844">
        <v>4743390</v>
      </c>
      <c r="AI419" s="844">
        <v>4743390</v>
      </c>
      <c r="AJ419" s="844">
        <v>4446930</v>
      </c>
    </row>
    <row r="420" spans="1:36" x14ac:dyDescent="0.35">
      <c r="A420" t="s">
        <v>5573</v>
      </c>
      <c r="B420" t="s">
        <v>5021</v>
      </c>
      <c r="C420" t="s">
        <v>3769</v>
      </c>
      <c r="D420" t="s">
        <v>84</v>
      </c>
      <c r="E420" s="844">
        <v>1591800</v>
      </c>
      <c r="F420" s="844">
        <v>1452170</v>
      </c>
      <c r="G420" s="844">
        <v>1439620</v>
      </c>
      <c r="H420" s="844">
        <v>1407930</v>
      </c>
      <c r="I420" s="844">
        <v>1418290</v>
      </c>
      <c r="J420" s="844">
        <v>1431710</v>
      </c>
      <c r="K420" s="844">
        <v>1446900</v>
      </c>
      <c r="L420" s="844">
        <v>1402010</v>
      </c>
      <c r="M420" s="844">
        <v>1411730</v>
      </c>
      <c r="N420" s="844">
        <v>1301340</v>
      </c>
      <c r="O420" s="844">
        <v>1303240</v>
      </c>
      <c r="P420" s="844">
        <v>1245140</v>
      </c>
      <c r="Q420" s="844">
        <v>1245140</v>
      </c>
      <c r="R420" s="844">
        <v>1185850</v>
      </c>
      <c r="S420" s="844">
        <v>1185850</v>
      </c>
      <c r="T420" s="844">
        <v>1185850</v>
      </c>
      <c r="U420" s="844">
        <v>1185850</v>
      </c>
      <c r="V420" s="844">
        <v>1126550</v>
      </c>
      <c r="W420" s="844">
        <v>1126550</v>
      </c>
      <c r="X420" s="844">
        <v>1126550</v>
      </c>
      <c r="Y420" s="844">
        <v>1067260</v>
      </c>
      <c r="Z420" s="844">
        <v>1067260</v>
      </c>
      <c r="AA420" s="844">
        <v>1067260</v>
      </c>
      <c r="AB420" s="844">
        <v>1067260</v>
      </c>
      <c r="AC420" s="844">
        <v>1007970</v>
      </c>
      <c r="AD420" s="844">
        <v>1007970</v>
      </c>
      <c r="AE420" s="844">
        <v>1007970</v>
      </c>
      <c r="AF420" s="844">
        <v>948678</v>
      </c>
      <c r="AG420" s="844">
        <v>948678</v>
      </c>
      <c r="AH420" s="844">
        <v>948678</v>
      </c>
      <c r="AI420" s="844">
        <v>948678</v>
      </c>
      <c r="AJ420" s="844">
        <v>889385</v>
      </c>
    </row>
    <row r="421" spans="1:36" x14ac:dyDescent="0.3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35">
      <c r="A422" t="s">
        <v>5573</v>
      </c>
      <c r="B422" t="s">
        <v>5021</v>
      </c>
      <c r="C422" t="s">
        <v>2961</v>
      </c>
      <c r="D422" t="s">
        <v>85</v>
      </c>
      <c r="E422" s="844">
        <v>2789480000000</v>
      </c>
      <c r="F422" s="844">
        <v>3433890000000</v>
      </c>
      <c r="G422" s="844">
        <v>3233190000000</v>
      </c>
      <c r="H422" s="844">
        <v>3086680000000</v>
      </c>
      <c r="I422" s="844">
        <v>3021230000000</v>
      </c>
      <c r="J422" s="844">
        <v>2971640000000</v>
      </c>
      <c r="K422" s="844">
        <v>2994940000000</v>
      </c>
      <c r="L422" s="844">
        <v>3151790000000</v>
      </c>
      <c r="M422" s="844">
        <v>3240390000000</v>
      </c>
      <c r="N422" s="844">
        <v>3373200000000</v>
      </c>
      <c r="O422" s="844">
        <v>3422420000000</v>
      </c>
      <c r="P422" s="844">
        <v>3485750000000</v>
      </c>
      <c r="Q422" s="844">
        <v>3531870000000</v>
      </c>
      <c r="R422" s="844">
        <v>3618660000000</v>
      </c>
      <c r="S422" s="844">
        <v>3705490000000</v>
      </c>
      <c r="T422" s="844">
        <v>3814740000000</v>
      </c>
      <c r="U422" s="844">
        <v>3905400000000</v>
      </c>
      <c r="V422" s="844">
        <v>3984230000000</v>
      </c>
      <c r="W422" s="844">
        <v>4072930000000</v>
      </c>
      <c r="X422" s="844">
        <v>4171070000000</v>
      </c>
      <c r="Y422" s="844">
        <v>4256970000000</v>
      </c>
      <c r="Z422" s="844">
        <v>4347000000000</v>
      </c>
      <c r="AA422" s="844">
        <v>4437130000000</v>
      </c>
      <c r="AB422" s="844">
        <v>4554100000000</v>
      </c>
      <c r="AC422" s="844">
        <v>4657670000000</v>
      </c>
      <c r="AD422" s="844">
        <v>4770770000000</v>
      </c>
      <c r="AE422" s="844">
        <v>4900010000000</v>
      </c>
      <c r="AF422" s="844">
        <v>5024800000000</v>
      </c>
      <c r="AG422" s="844">
        <v>5168870000000</v>
      </c>
      <c r="AH422" s="844">
        <v>5293410000000</v>
      </c>
      <c r="AI422" s="844">
        <v>5432500000000</v>
      </c>
      <c r="AJ422" s="844">
        <v>5551580000000</v>
      </c>
    </row>
    <row r="423" spans="1:36" x14ac:dyDescent="0.35">
      <c r="A423" t="s">
        <v>5573</v>
      </c>
      <c r="B423" t="s">
        <v>5021</v>
      </c>
      <c r="C423" t="s">
        <v>2961</v>
      </c>
      <c r="D423" t="s">
        <v>75</v>
      </c>
      <c r="E423" s="844">
        <v>1305360000</v>
      </c>
      <c r="F423" s="844">
        <v>1607530000</v>
      </c>
      <c r="G423" s="844">
        <v>1517340000</v>
      </c>
      <c r="H423" s="844">
        <v>1452040000</v>
      </c>
      <c r="I423" s="844">
        <v>1424430000</v>
      </c>
      <c r="J423" s="844">
        <v>1404320000</v>
      </c>
      <c r="K423" s="844">
        <v>1418740000</v>
      </c>
      <c r="L423" s="844">
        <v>1496670000</v>
      </c>
      <c r="M423" s="844">
        <v>1542420000</v>
      </c>
      <c r="N423" s="844">
        <v>1609480000</v>
      </c>
      <c r="O423" s="844">
        <v>1636660000</v>
      </c>
      <c r="P423" s="844">
        <v>1670700000</v>
      </c>
      <c r="Q423" s="844">
        <v>1696570000</v>
      </c>
      <c r="R423" s="844">
        <v>1742140000</v>
      </c>
      <c r="S423" s="844">
        <v>1787920000</v>
      </c>
      <c r="T423" s="844">
        <v>1844760000</v>
      </c>
      <c r="U423" s="844">
        <v>1892840000</v>
      </c>
      <c r="V423" s="844">
        <v>1935390000</v>
      </c>
      <c r="W423" s="844">
        <v>1982940000</v>
      </c>
      <c r="X423" s="844">
        <v>2035310000</v>
      </c>
      <c r="Y423" s="844">
        <v>2081930000</v>
      </c>
      <c r="Z423" s="844">
        <v>2130780000</v>
      </c>
      <c r="AA423" s="844">
        <v>2179910000</v>
      </c>
      <c r="AB423" s="844">
        <v>2242470000</v>
      </c>
      <c r="AC423" s="844">
        <v>2298720000</v>
      </c>
      <c r="AD423" s="844">
        <v>2359930000</v>
      </c>
      <c r="AE423" s="844">
        <v>2429420000</v>
      </c>
      <c r="AF423" s="844">
        <v>2497020000</v>
      </c>
      <c r="AG423" s="844">
        <v>2574540000</v>
      </c>
      <c r="AH423" s="844">
        <v>2642670000</v>
      </c>
      <c r="AI423" s="844">
        <v>2718390000</v>
      </c>
      <c r="AJ423" s="844">
        <v>2784430000</v>
      </c>
    </row>
    <row r="424" spans="1:36" x14ac:dyDescent="0.35">
      <c r="A424" t="s">
        <v>5573</v>
      </c>
      <c r="B424" t="s">
        <v>5021</v>
      </c>
      <c r="C424" t="s">
        <v>2961</v>
      </c>
      <c r="D424" t="s">
        <v>76</v>
      </c>
      <c r="E424" s="844">
        <v>2196460000</v>
      </c>
      <c r="F424" s="844">
        <v>2704900000</v>
      </c>
      <c r="G424" s="844">
        <v>2553150000</v>
      </c>
      <c r="H424" s="844">
        <v>2443270000</v>
      </c>
      <c r="I424" s="844">
        <v>2396820000</v>
      </c>
      <c r="J424" s="844">
        <v>2362970000</v>
      </c>
      <c r="K424" s="844">
        <v>2387240000</v>
      </c>
      <c r="L424" s="844">
        <v>2518360000</v>
      </c>
      <c r="M424" s="844">
        <v>2595360000</v>
      </c>
      <c r="N424" s="844">
        <v>2708190000</v>
      </c>
      <c r="O424" s="844">
        <v>2753920000</v>
      </c>
      <c r="P424" s="844">
        <v>2811200000</v>
      </c>
      <c r="Q424" s="844">
        <v>2854730000</v>
      </c>
      <c r="R424" s="844">
        <v>2931400000</v>
      </c>
      <c r="S424" s="844">
        <v>3008440000</v>
      </c>
      <c r="T424" s="844">
        <v>3104080000</v>
      </c>
      <c r="U424" s="844">
        <v>3184980000</v>
      </c>
      <c r="V424" s="844">
        <v>3256580000</v>
      </c>
      <c r="W424" s="844">
        <v>3336580000</v>
      </c>
      <c r="X424" s="844">
        <v>3424710000</v>
      </c>
      <c r="Y424" s="844">
        <v>3503150000</v>
      </c>
      <c r="Z424" s="844">
        <v>3585350000</v>
      </c>
      <c r="AA424" s="844">
        <v>3668020000</v>
      </c>
      <c r="AB424" s="844">
        <v>3773290000</v>
      </c>
      <c r="AC424" s="844">
        <v>3867920000</v>
      </c>
      <c r="AD424" s="844">
        <v>3970920000</v>
      </c>
      <c r="AE424" s="844">
        <v>4087860000</v>
      </c>
      <c r="AF424" s="844">
        <v>4201600000</v>
      </c>
      <c r="AG424" s="844">
        <v>4332040000</v>
      </c>
      <c r="AH424" s="844">
        <v>4446670000</v>
      </c>
      <c r="AI424" s="844">
        <v>4574090000</v>
      </c>
      <c r="AJ424" s="844">
        <v>4685210000</v>
      </c>
    </row>
    <row r="425" spans="1:36" x14ac:dyDescent="0.35">
      <c r="A425" t="s">
        <v>5573</v>
      </c>
      <c r="B425" t="s">
        <v>5021</v>
      </c>
      <c r="C425" t="s">
        <v>2961</v>
      </c>
      <c r="D425" t="s">
        <v>77</v>
      </c>
      <c r="E425" s="844">
        <v>2140220000</v>
      </c>
      <c r="F425" s="844">
        <v>2635640000</v>
      </c>
      <c r="G425" s="844">
        <v>2487780000</v>
      </c>
      <c r="H425" s="844">
        <v>2380710000</v>
      </c>
      <c r="I425" s="844">
        <v>2335450000</v>
      </c>
      <c r="J425" s="844">
        <v>2302470000</v>
      </c>
      <c r="K425" s="844">
        <v>2326120000</v>
      </c>
      <c r="L425" s="844">
        <v>2453880000</v>
      </c>
      <c r="M425" s="844">
        <v>2528910000</v>
      </c>
      <c r="N425" s="844">
        <v>2638850000</v>
      </c>
      <c r="O425" s="844">
        <v>2683410000</v>
      </c>
      <c r="P425" s="844">
        <v>2739230000</v>
      </c>
      <c r="Q425" s="844">
        <v>2781640000</v>
      </c>
      <c r="R425" s="844">
        <v>2856350000</v>
      </c>
      <c r="S425" s="844">
        <v>2931420000</v>
      </c>
      <c r="T425" s="844">
        <v>3024610000</v>
      </c>
      <c r="U425" s="844">
        <v>3103440000</v>
      </c>
      <c r="V425" s="844">
        <v>3173200000</v>
      </c>
      <c r="W425" s="844">
        <v>3251160000</v>
      </c>
      <c r="X425" s="844">
        <v>3337020000</v>
      </c>
      <c r="Y425" s="844">
        <v>3413460000</v>
      </c>
      <c r="Z425" s="844">
        <v>3493550000</v>
      </c>
      <c r="AA425" s="844">
        <v>3574110000</v>
      </c>
      <c r="AB425" s="844">
        <v>3676680000</v>
      </c>
      <c r="AC425" s="844">
        <v>3768890000</v>
      </c>
      <c r="AD425" s="844">
        <v>3869250000</v>
      </c>
      <c r="AE425" s="844">
        <v>3983200000</v>
      </c>
      <c r="AF425" s="844">
        <v>4094030000</v>
      </c>
      <c r="AG425" s="844">
        <v>4221130000</v>
      </c>
      <c r="AH425" s="844">
        <v>4332830000</v>
      </c>
      <c r="AI425" s="844">
        <v>4456980000</v>
      </c>
      <c r="AJ425" s="844">
        <v>4565260000</v>
      </c>
    </row>
    <row r="426" spans="1:36" x14ac:dyDescent="0.35">
      <c r="A426" t="s">
        <v>5573</v>
      </c>
      <c r="B426" t="s">
        <v>5021</v>
      </c>
      <c r="C426" t="s">
        <v>2961</v>
      </c>
      <c r="D426" t="s">
        <v>78</v>
      </c>
      <c r="E426" s="844">
        <v>391615000</v>
      </c>
      <c r="F426" s="844">
        <v>482267000</v>
      </c>
      <c r="G426" s="844">
        <v>455212000</v>
      </c>
      <c r="H426" s="844">
        <v>435620000</v>
      </c>
      <c r="I426" s="844">
        <v>427338000</v>
      </c>
      <c r="J426" s="844">
        <v>421304000</v>
      </c>
      <c r="K426" s="844">
        <v>425631000</v>
      </c>
      <c r="L426" s="844">
        <v>449008000</v>
      </c>
      <c r="M426" s="844">
        <v>462736000</v>
      </c>
      <c r="N426" s="844">
        <v>482854000</v>
      </c>
      <c r="O426" s="844">
        <v>491008000</v>
      </c>
      <c r="P426" s="844">
        <v>501221000</v>
      </c>
      <c r="Q426" s="844">
        <v>508981000</v>
      </c>
      <c r="R426" s="844">
        <v>522651000</v>
      </c>
      <c r="S426" s="844">
        <v>536388000</v>
      </c>
      <c r="T426" s="844">
        <v>553439000</v>
      </c>
      <c r="U426" s="844">
        <v>567863000</v>
      </c>
      <c r="V426" s="844">
        <v>580629000</v>
      </c>
      <c r="W426" s="844">
        <v>594893000</v>
      </c>
      <c r="X426" s="844">
        <v>610605000</v>
      </c>
      <c r="Y426" s="844">
        <v>624590000</v>
      </c>
      <c r="Z426" s="844">
        <v>639246000</v>
      </c>
      <c r="AA426" s="844">
        <v>653986000</v>
      </c>
      <c r="AB426" s="844">
        <v>672755000</v>
      </c>
      <c r="AC426" s="844">
        <v>689628000</v>
      </c>
      <c r="AD426" s="844">
        <v>707992000</v>
      </c>
      <c r="AE426" s="844">
        <v>728841000</v>
      </c>
      <c r="AF426" s="844">
        <v>749121000</v>
      </c>
      <c r="AG426" s="844">
        <v>772378000</v>
      </c>
      <c r="AH426" s="844">
        <v>792816000</v>
      </c>
      <c r="AI426" s="844">
        <v>815533000</v>
      </c>
      <c r="AJ426" s="844">
        <v>835345000</v>
      </c>
    </row>
    <row r="427" spans="1:36" x14ac:dyDescent="0.35">
      <c r="A427" t="s">
        <v>5573</v>
      </c>
      <c r="B427" t="s">
        <v>5021</v>
      </c>
      <c r="C427" t="s">
        <v>2961</v>
      </c>
      <c r="D427" t="s">
        <v>385</v>
      </c>
      <c r="E427" s="844">
        <v>314696000</v>
      </c>
      <c r="F427" s="844">
        <v>387543000</v>
      </c>
      <c r="G427" s="844">
        <v>365802000</v>
      </c>
      <c r="H427" s="844">
        <v>350058000</v>
      </c>
      <c r="I427" s="844">
        <v>343403000</v>
      </c>
      <c r="J427" s="844">
        <v>338553000</v>
      </c>
      <c r="K427" s="844">
        <v>342031000</v>
      </c>
      <c r="L427" s="844">
        <v>360816000</v>
      </c>
      <c r="M427" s="844">
        <v>371848000</v>
      </c>
      <c r="N427" s="844">
        <v>388014000</v>
      </c>
      <c r="O427" s="844">
        <v>394566000</v>
      </c>
      <c r="P427" s="844">
        <v>402773000</v>
      </c>
      <c r="Q427" s="844">
        <v>409010000</v>
      </c>
      <c r="R427" s="844">
        <v>419995000</v>
      </c>
      <c r="S427" s="844">
        <v>431033000</v>
      </c>
      <c r="T427" s="844">
        <v>444735000</v>
      </c>
      <c r="U427" s="844">
        <v>456327000</v>
      </c>
      <c r="V427" s="844">
        <v>466585000</v>
      </c>
      <c r="W427" s="844">
        <v>478047000</v>
      </c>
      <c r="X427" s="844">
        <v>490673000</v>
      </c>
      <c r="Y427" s="844">
        <v>501911000</v>
      </c>
      <c r="Z427" s="844">
        <v>513689000</v>
      </c>
      <c r="AA427" s="844">
        <v>525533000</v>
      </c>
      <c r="AB427" s="844">
        <v>540616000</v>
      </c>
      <c r="AC427" s="844">
        <v>554175000</v>
      </c>
      <c r="AD427" s="844">
        <v>568932000</v>
      </c>
      <c r="AE427" s="844">
        <v>585686000</v>
      </c>
      <c r="AF427" s="844">
        <v>601983000</v>
      </c>
      <c r="AG427" s="844">
        <v>620671000</v>
      </c>
      <c r="AH427" s="844">
        <v>637095000</v>
      </c>
      <c r="AI427" s="844">
        <v>655350000</v>
      </c>
      <c r="AJ427" s="844">
        <v>671271000</v>
      </c>
    </row>
    <row r="428" spans="1:36" x14ac:dyDescent="0.35">
      <c r="A428" t="s">
        <v>5573</v>
      </c>
      <c r="B428" t="s">
        <v>5021</v>
      </c>
      <c r="C428" t="s">
        <v>2961</v>
      </c>
      <c r="D428" t="s">
        <v>80</v>
      </c>
      <c r="E428" s="844">
        <v>1878930000</v>
      </c>
      <c r="F428" s="844">
        <v>2313870000</v>
      </c>
      <c r="G428" s="844">
        <v>2184060000</v>
      </c>
      <c r="H428" s="844">
        <v>2090060000</v>
      </c>
      <c r="I428" s="844">
        <v>2050330000</v>
      </c>
      <c r="J428" s="844">
        <v>2021370000</v>
      </c>
      <c r="K428" s="844">
        <v>2042130000</v>
      </c>
      <c r="L428" s="844">
        <v>2154300000</v>
      </c>
      <c r="M428" s="844">
        <v>2220160000</v>
      </c>
      <c r="N428" s="844">
        <v>2316680000</v>
      </c>
      <c r="O428" s="844">
        <v>2355810000</v>
      </c>
      <c r="P428" s="844">
        <v>2404810000</v>
      </c>
      <c r="Q428" s="844">
        <v>2442040000</v>
      </c>
      <c r="R428" s="844">
        <v>2507630000</v>
      </c>
      <c r="S428" s="844">
        <v>2573530000</v>
      </c>
      <c r="T428" s="844">
        <v>2655340000</v>
      </c>
      <c r="U428" s="844">
        <v>2724550000</v>
      </c>
      <c r="V428" s="844">
        <v>2785800000</v>
      </c>
      <c r="W428" s="844">
        <v>2854240000</v>
      </c>
      <c r="X428" s="844">
        <v>2929620000</v>
      </c>
      <c r="Y428" s="844">
        <v>2996720000</v>
      </c>
      <c r="Z428" s="844">
        <v>3067040000</v>
      </c>
      <c r="AA428" s="844">
        <v>3137760000</v>
      </c>
      <c r="AB428" s="844">
        <v>3227810000</v>
      </c>
      <c r="AC428" s="844">
        <v>3308770000</v>
      </c>
      <c r="AD428" s="844">
        <v>3396870000</v>
      </c>
      <c r="AE428" s="844">
        <v>3496900000</v>
      </c>
      <c r="AF428" s="844">
        <v>3594210000</v>
      </c>
      <c r="AG428" s="844">
        <v>3705790000</v>
      </c>
      <c r="AH428" s="844">
        <v>3803850000</v>
      </c>
      <c r="AI428" s="844">
        <v>3912840000</v>
      </c>
      <c r="AJ428" s="844">
        <v>4007900000</v>
      </c>
    </row>
    <row r="429" spans="1:36" x14ac:dyDescent="0.35">
      <c r="A429" t="s">
        <v>5573</v>
      </c>
      <c r="B429" t="s">
        <v>5021</v>
      </c>
      <c r="C429" t="s">
        <v>2961</v>
      </c>
      <c r="D429" t="s">
        <v>81</v>
      </c>
      <c r="E429" s="844">
        <v>26155500</v>
      </c>
      <c r="F429" s="844">
        <v>32210000</v>
      </c>
      <c r="G429" s="844">
        <v>30403000</v>
      </c>
      <c r="H429" s="844">
        <v>29094500</v>
      </c>
      <c r="I429" s="844">
        <v>28541400</v>
      </c>
      <c r="J429" s="844">
        <v>28138300</v>
      </c>
      <c r="K429" s="844">
        <v>28427400</v>
      </c>
      <c r="L429" s="844">
        <v>29988700</v>
      </c>
      <c r="M429" s="844">
        <v>30905600</v>
      </c>
      <c r="N429" s="844">
        <v>32249200</v>
      </c>
      <c r="O429" s="844">
        <v>32793800</v>
      </c>
      <c r="P429" s="844">
        <v>33475900</v>
      </c>
      <c r="Q429" s="844">
        <v>33994200</v>
      </c>
      <c r="R429" s="844">
        <v>34907200</v>
      </c>
      <c r="S429" s="844">
        <v>35824700</v>
      </c>
      <c r="T429" s="844">
        <v>36963500</v>
      </c>
      <c r="U429" s="844">
        <v>37926900</v>
      </c>
      <c r="V429" s="844">
        <v>38779500</v>
      </c>
      <c r="W429" s="844">
        <v>39732100</v>
      </c>
      <c r="X429" s="844">
        <v>40781500</v>
      </c>
      <c r="Y429" s="844">
        <v>41715600</v>
      </c>
      <c r="Z429" s="844">
        <v>42694500</v>
      </c>
      <c r="AA429" s="844">
        <v>43678900</v>
      </c>
      <c r="AB429" s="844">
        <v>44932500</v>
      </c>
      <c r="AC429" s="844">
        <v>46059400</v>
      </c>
      <c r="AD429" s="844">
        <v>47285900</v>
      </c>
      <c r="AE429" s="844">
        <v>48678300</v>
      </c>
      <c r="AF429" s="844">
        <v>50032900</v>
      </c>
      <c r="AG429" s="844">
        <v>51586100</v>
      </c>
      <c r="AH429" s="844">
        <v>52951200</v>
      </c>
      <c r="AI429" s="844">
        <v>54468400</v>
      </c>
      <c r="AJ429" s="844">
        <v>55791700</v>
      </c>
    </row>
    <row r="430" spans="1:36" x14ac:dyDescent="0.35">
      <c r="A430" t="s">
        <v>5573</v>
      </c>
      <c r="B430" t="s">
        <v>5021</v>
      </c>
      <c r="C430" t="s">
        <v>2961</v>
      </c>
      <c r="D430" t="s">
        <v>82</v>
      </c>
      <c r="E430" s="844">
        <v>41139200</v>
      </c>
      <c r="F430" s="844">
        <v>50662200</v>
      </c>
      <c r="G430" s="844">
        <v>47820100</v>
      </c>
      <c r="H430" s="844">
        <v>45761900</v>
      </c>
      <c r="I430" s="844">
        <v>44891900</v>
      </c>
      <c r="J430" s="844">
        <v>44258000</v>
      </c>
      <c r="K430" s="844">
        <v>44712600</v>
      </c>
      <c r="L430" s="844">
        <v>47168400</v>
      </c>
      <c r="M430" s="844">
        <v>48610500</v>
      </c>
      <c r="N430" s="844">
        <v>50723800</v>
      </c>
      <c r="O430" s="844">
        <v>51580400</v>
      </c>
      <c r="P430" s="844">
        <v>52653300</v>
      </c>
      <c r="Q430" s="844">
        <v>53468500</v>
      </c>
      <c r="R430" s="844">
        <v>54904600</v>
      </c>
      <c r="S430" s="844">
        <v>56347600</v>
      </c>
      <c r="T430" s="844">
        <v>58138800</v>
      </c>
      <c r="U430" s="844">
        <v>59654100</v>
      </c>
      <c r="V430" s="844">
        <v>60995100</v>
      </c>
      <c r="W430" s="844">
        <v>62493600</v>
      </c>
      <c r="X430" s="844">
        <v>64144100</v>
      </c>
      <c r="Y430" s="844">
        <v>65613300</v>
      </c>
      <c r="Z430" s="844">
        <v>67152900</v>
      </c>
      <c r="AA430" s="844">
        <v>68701300</v>
      </c>
      <c r="AB430" s="844">
        <v>70673000</v>
      </c>
      <c r="AC430" s="844">
        <v>72445500</v>
      </c>
      <c r="AD430" s="844">
        <v>74374600</v>
      </c>
      <c r="AE430" s="844">
        <v>76564800</v>
      </c>
      <c r="AF430" s="844">
        <v>78695300</v>
      </c>
      <c r="AG430" s="844">
        <v>81138400</v>
      </c>
      <c r="AH430" s="844">
        <v>83285400</v>
      </c>
      <c r="AI430" s="844">
        <v>85671800</v>
      </c>
      <c r="AJ430" s="844">
        <v>87753100</v>
      </c>
    </row>
    <row r="431" spans="1:36" x14ac:dyDescent="0.35">
      <c r="A431" t="s">
        <v>5573</v>
      </c>
      <c r="B431" t="s">
        <v>5021</v>
      </c>
      <c r="C431" t="s">
        <v>2961</v>
      </c>
      <c r="D431" t="s">
        <v>83</v>
      </c>
      <c r="E431" s="844">
        <v>113227000</v>
      </c>
      <c r="F431" s="844">
        <v>139437000</v>
      </c>
      <c r="G431" s="844">
        <v>131615000</v>
      </c>
      <c r="H431" s="844">
        <v>125950000</v>
      </c>
      <c r="I431" s="844">
        <v>123556000</v>
      </c>
      <c r="J431" s="844">
        <v>121811000</v>
      </c>
      <c r="K431" s="844">
        <v>123062000</v>
      </c>
      <c r="L431" s="844">
        <v>129821000</v>
      </c>
      <c r="M431" s="844">
        <v>133790000</v>
      </c>
      <c r="N431" s="844">
        <v>139607000</v>
      </c>
      <c r="O431" s="844">
        <v>141964000</v>
      </c>
      <c r="P431" s="844">
        <v>144917000</v>
      </c>
      <c r="Q431" s="844">
        <v>147161000</v>
      </c>
      <c r="R431" s="844">
        <v>151114000</v>
      </c>
      <c r="S431" s="844">
        <v>155085000</v>
      </c>
      <c r="T431" s="844">
        <v>160015000</v>
      </c>
      <c r="U431" s="844">
        <v>164186000</v>
      </c>
      <c r="V431" s="844">
        <v>167877000</v>
      </c>
      <c r="W431" s="844">
        <v>172001000</v>
      </c>
      <c r="X431" s="844">
        <v>176543000</v>
      </c>
      <c r="Y431" s="844">
        <v>180587000</v>
      </c>
      <c r="Z431" s="844">
        <v>184824000</v>
      </c>
      <c r="AA431" s="844">
        <v>189086000</v>
      </c>
      <c r="AB431" s="844">
        <v>194513000</v>
      </c>
      <c r="AC431" s="844">
        <v>199391000</v>
      </c>
      <c r="AD431" s="844">
        <v>204701000</v>
      </c>
      <c r="AE431" s="844">
        <v>210729000</v>
      </c>
      <c r="AF431" s="844">
        <v>216592000</v>
      </c>
      <c r="AG431" s="844">
        <v>223317000</v>
      </c>
      <c r="AH431" s="844">
        <v>229226000</v>
      </c>
      <c r="AI431" s="844">
        <v>235794000</v>
      </c>
      <c r="AJ431" s="844">
        <v>241522000</v>
      </c>
    </row>
    <row r="432" spans="1:36" x14ac:dyDescent="0.35">
      <c r="A432" t="s">
        <v>5573</v>
      </c>
      <c r="B432" t="s">
        <v>5021</v>
      </c>
      <c r="C432" t="s">
        <v>2961</v>
      </c>
      <c r="D432" t="s">
        <v>84</v>
      </c>
      <c r="E432" s="844">
        <v>22645400</v>
      </c>
      <c r="F432" s="844">
        <v>27887500</v>
      </c>
      <c r="G432" s="844">
        <v>26323000</v>
      </c>
      <c r="H432" s="844">
        <v>25190100</v>
      </c>
      <c r="I432" s="844">
        <v>24711100</v>
      </c>
      <c r="J432" s="844">
        <v>24362200</v>
      </c>
      <c r="K432" s="844">
        <v>24612400</v>
      </c>
      <c r="L432" s="844">
        <v>25964200</v>
      </c>
      <c r="M432" s="844">
        <v>26758100</v>
      </c>
      <c r="N432" s="844">
        <v>27921400</v>
      </c>
      <c r="O432" s="844">
        <v>28392900</v>
      </c>
      <c r="P432" s="844">
        <v>28983500</v>
      </c>
      <c r="Q432" s="844">
        <v>29432200</v>
      </c>
      <c r="R432" s="844">
        <v>30222700</v>
      </c>
      <c r="S432" s="844">
        <v>31017000</v>
      </c>
      <c r="T432" s="844">
        <v>32003000</v>
      </c>
      <c r="U432" s="844">
        <v>32837100</v>
      </c>
      <c r="V432" s="844">
        <v>33575300</v>
      </c>
      <c r="W432" s="844">
        <v>34400100</v>
      </c>
      <c r="X432" s="844">
        <v>35308700</v>
      </c>
      <c r="Y432" s="844">
        <v>36117400</v>
      </c>
      <c r="Z432" s="844">
        <v>36964900</v>
      </c>
      <c r="AA432" s="844">
        <v>37817200</v>
      </c>
      <c r="AB432" s="844">
        <v>38902600</v>
      </c>
      <c r="AC432" s="844">
        <v>39878300</v>
      </c>
      <c r="AD432" s="844">
        <v>40940200</v>
      </c>
      <c r="AE432" s="844">
        <v>42145800</v>
      </c>
      <c r="AF432" s="844">
        <v>43318500</v>
      </c>
      <c r="AG432" s="844">
        <v>44663300</v>
      </c>
      <c r="AH432" s="844">
        <v>45845200</v>
      </c>
      <c r="AI432" s="844">
        <v>47158800</v>
      </c>
      <c r="AJ432" s="844">
        <v>48304500</v>
      </c>
    </row>
    <row r="433" spans="1:36" x14ac:dyDescent="0.3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35">
      <c r="A434" t="s">
        <v>5573</v>
      </c>
      <c r="B434" t="s">
        <v>5021</v>
      </c>
      <c r="C434" t="s">
        <v>5024</v>
      </c>
      <c r="D434" t="s">
        <v>85</v>
      </c>
      <c r="E434" s="844">
        <v>3653700000000</v>
      </c>
      <c r="F434" s="844">
        <v>3234820000000</v>
      </c>
      <c r="G434" s="844">
        <v>3368290000000</v>
      </c>
      <c r="H434" s="844">
        <v>3451270000000</v>
      </c>
      <c r="I434" s="844">
        <v>3444730000000</v>
      </c>
      <c r="J434" s="844">
        <v>3463710000000</v>
      </c>
      <c r="K434" s="844">
        <v>3479470000000</v>
      </c>
      <c r="L434" s="844">
        <v>3524430000000</v>
      </c>
      <c r="M434" s="844">
        <v>3529000000000</v>
      </c>
      <c r="N434" s="844">
        <v>3528070000000</v>
      </c>
      <c r="O434" s="844">
        <v>3515440000000</v>
      </c>
      <c r="P434" s="844">
        <v>3498630000000</v>
      </c>
      <c r="Q434" s="844">
        <v>3484540000000</v>
      </c>
      <c r="R434" s="844">
        <v>3475640000000</v>
      </c>
      <c r="S434" s="844">
        <v>3470450000000</v>
      </c>
      <c r="T434" s="844">
        <v>3466740000000</v>
      </c>
      <c r="U434" s="844">
        <v>3457850000000</v>
      </c>
      <c r="V434" s="844">
        <v>3447460000000</v>
      </c>
      <c r="W434" s="844">
        <v>3434860000000</v>
      </c>
      <c r="X434" s="844">
        <v>3423730000000</v>
      </c>
      <c r="Y434" s="844">
        <v>3414840000000</v>
      </c>
      <c r="Z434" s="844">
        <v>3422250000000</v>
      </c>
      <c r="AA434" s="844">
        <v>3423730000000</v>
      </c>
      <c r="AB434" s="844">
        <v>3427440000000</v>
      </c>
      <c r="AC434" s="844">
        <v>3429670000000</v>
      </c>
      <c r="AD434" s="844">
        <v>3422250000000</v>
      </c>
      <c r="AE434" s="844">
        <v>3414840000000</v>
      </c>
      <c r="AF434" s="844">
        <v>3405940000000</v>
      </c>
      <c r="AG434" s="844">
        <v>3399260000000</v>
      </c>
      <c r="AH434" s="844">
        <v>3391850000000</v>
      </c>
      <c r="AI434" s="844">
        <v>3388140000000</v>
      </c>
      <c r="AJ434" s="844">
        <v>3370340000000</v>
      </c>
    </row>
    <row r="435" spans="1:36" x14ac:dyDescent="0.35">
      <c r="A435" t="s">
        <v>5573</v>
      </c>
      <c r="B435" t="s">
        <v>5021</v>
      </c>
      <c r="C435" t="s">
        <v>5024</v>
      </c>
      <c r="D435" t="s">
        <v>75</v>
      </c>
      <c r="E435" s="844">
        <v>424431000</v>
      </c>
      <c r="F435" s="844">
        <v>375771000</v>
      </c>
      <c r="G435" s="844">
        <v>391276000</v>
      </c>
      <c r="H435" s="844">
        <v>400916000</v>
      </c>
      <c r="I435" s="844">
        <v>400157000</v>
      </c>
      <c r="J435" s="844">
        <v>402361000</v>
      </c>
      <c r="K435" s="844">
        <v>404192000</v>
      </c>
      <c r="L435" s="844">
        <v>409414000</v>
      </c>
      <c r="M435" s="844">
        <v>409945000</v>
      </c>
      <c r="N435" s="844">
        <v>409837000</v>
      </c>
      <c r="O435" s="844">
        <v>408370000</v>
      </c>
      <c r="P435" s="844">
        <v>406418000</v>
      </c>
      <c r="Q435" s="844">
        <v>404781000</v>
      </c>
      <c r="R435" s="844">
        <v>403747000</v>
      </c>
      <c r="S435" s="844">
        <v>403144000</v>
      </c>
      <c r="T435" s="844">
        <v>402713000</v>
      </c>
      <c r="U435" s="844">
        <v>401680000</v>
      </c>
      <c r="V435" s="844">
        <v>400474000</v>
      </c>
      <c r="W435" s="844">
        <v>399009000</v>
      </c>
      <c r="X435" s="844">
        <v>397717000</v>
      </c>
      <c r="Y435" s="844">
        <v>396683000</v>
      </c>
      <c r="Z435" s="844">
        <v>397545000</v>
      </c>
      <c r="AA435" s="844">
        <v>397717000</v>
      </c>
      <c r="AB435" s="844">
        <v>398148000</v>
      </c>
      <c r="AC435" s="844">
        <v>398406000</v>
      </c>
      <c r="AD435" s="844">
        <v>397545000</v>
      </c>
      <c r="AE435" s="844">
        <v>396683000</v>
      </c>
      <c r="AF435" s="844">
        <v>395650000</v>
      </c>
      <c r="AG435" s="844">
        <v>394874000</v>
      </c>
      <c r="AH435" s="844">
        <v>394013000</v>
      </c>
      <c r="AI435" s="844">
        <v>393582000</v>
      </c>
      <c r="AJ435" s="844">
        <v>391515000</v>
      </c>
    </row>
    <row r="436" spans="1:36" x14ac:dyDescent="0.35">
      <c r="A436" t="s">
        <v>5573</v>
      </c>
      <c r="B436" t="s">
        <v>5021</v>
      </c>
      <c r="C436" t="s">
        <v>5024</v>
      </c>
      <c r="D436" t="s">
        <v>76</v>
      </c>
      <c r="E436" s="844">
        <v>4881460000</v>
      </c>
      <c r="F436" s="844">
        <v>4321820000</v>
      </c>
      <c r="G436" s="844">
        <v>4500150000</v>
      </c>
      <c r="H436" s="844">
        <v>4611020000</v>
      </c>
      <c r="I436" s="844">
        <v>4602280000</v>
      </c>
      <c r="J436" s="844">
        <v>4627630000</v>
      </c>
      <c r="K436" s="844">
        <v>4648700000</v>
      </c>
      <c r="L436" s="844">
        <v>4708750000</v>
      </c>
      <c r="M436" s="844">
        <v>4714860000</v>
      </c>
      <c r="N436" s="844">
        <v>4713620000</v>
      </c>
      <c r="O436" s="844">
        <v>4696750000</v>
      </c>
      <c r="P436" s="844">
        <v>4674290000</v>
      </c>
      <c r="Q436" s="844">
        <v>4655470000</v>
      </c>
      <c r="R436" s="844">
        <v>4643580000</v>
      </c>
      <c r="S436" s="844">
        <v>4636640000</v>
      </c>
      <c r="T436" s="844">
        <v>4631690000</v>
      </c>
      <c r="U436" s="844">
        <v>4619800000</v>
      </c>
      <c r="V436" s="844">
        <v>4605930000</v>
      </c>
      <c r="W436" s="844">
        <v>4589090000</v>
      </c>
      <c r="X436" s="844">
        <v>4574230000</v>
      </c>
      <c r="Y436" s="844">
        <v>4562340000</v>
      </c>
      <c r="Z436" s="844">
        <v>4572240000</v>
      </c>
      <c r="AA436" s="844">
        <v>4574230000</v>
      </c>
      <c r="AB436" s="844">
        <v>4579180000</v>
      </c>
      <c r="AC436" s="844">
        <v>4582150000</v>
      </c>
      <c r="AD436" s="844">
        <v>4572240000</v>
      </c>
      <c r="AE436" s="844">
        <v>4562340000</v>
      </c>
      <c r="AF436" s="844">
        <v>4550450000</v>
      </c>
      <c r="AG436" s="844">
        <v>4541530000</v>
      </c>
      <c r="AH436" s="844">
        <v>4531620000</v>
      </c>
      <c r="AI436" s="844">
        <v>4526670000</v>
      </c>
      <c r="AJ436" s="844">
        <v>4502890000</v>
      </c>
    </row>
    <row r="437" spans="1:36" x14ac:dyDescent="0.35">
      <c r="A437" t="s">
        <v>5573</v>
      </c>
      <c r="B437" t="s">
        <v>5021</v>
      </c>
      <c r="C437" t="s">
        <v>5024</v>
      </c>
      <c r="D437" t="s">
        <v>77</v>
      </c>
      <c r="E437" s="844">
        <v>6094770000</v>
      </c>
      <c r="F437" s="844">
        <v>5396030000</v>
      </c>
      <c r="G437" s="844">
        <v>5618680000</v>
      </c>
      <c r="H437" s="844">
        <v>5757110000</v>
      </c>
      <c r="I437" s="844">
        <v>5746200000</v>
      </c>
      <c r="J437" s="844">
        <v>5777850000</v>
      </c>
      <c r="K437" s="844">
        <v>5804150000</v>
      </c>
      <c r="L437" s="844">
        <v>5879130000</v>
      </c>
      <c r="M437" s="844">
        <v>5886760000</v>
      </c>
      <c r="N437" s="844">
        <v>5885210000</v>
      </c>
      <c r="O437" s="844">
        <v>5864150000</v>
      </c>
      <c r="P437" s="844">
        <v>5836100000</v>
      </c>
      <c r="Q437" s="844">
        <v>5812600000</v>
      </c>
      <c r="R437" s="844">
        <v>5797760000</v>
      </c>
      <c r="S437" s="844">
        <v>5789100000</v>
      </c>
      <c r="T437" s="844">
        <v>5782910000</v>
      </c>
      <c r="U437" s="844">
        <v>5768070000</v>
      </c>
      <c r="V437" s="844">
        <v>5750750000</v>
      </c>
      <c r="W437" s="844">
        <v>5729720000</v>
      </c>
      <c r="X437" s="844">
        <v>5711170000</v>
      </c>
      <c r="Y437" s="844">
        <v>5696320000</v>
      </c>
      <c r="Z437" s="844">
        <v>5708690000</v>
      </c>
      <c r="AA437" s="844">
        <v>5711170000</v>
      </c>
      <c r="AB437" s="844">
        <v>5717350000</v>
      </c>
      <c r="AC437" s="844">
        <v>5721060000</v>
      </c>
      <c r="AD437" s="844">
        <v>5708690000</v>
      </c>
      <c r="AE437" s="844">
        <v>5696320000</v>
      </c>
      <c r="AF437" s="844">
        <v>5681480000</v>
      </c>
      <c r="AG437" s="844">
        <v>5670350000</v>
      </c>
      <c r="AH437" s="844">
        <v>5657980000</v>
      </c>
      <c r="AI437" s="844">
        <v>5651790000</v>
      </c>
      <c r="AJ437" s="844">
        <v>5622100000</v>
      </c>
    </row>
    <row r="438" spans="1:36" x14ac:dyDescent="0.35">
      <c r="A438" t="s">
        <v>5573</v>
      </c>
      <c r="B438" t="s">
        <v>5021</v>
      </c>
      <c r="C438" t="s">
        <v>5024</v>
      </c>
      <c r="D438" t="s">
        <v>78</v>
      </c>
      <c r="E438" s="844">
        <v>101231000000</v>
      </c>
      <c r="F438" s="844">
        <v>89625100000</v>
      </c>
      <c r="G438" s="844">
        <v>93323200000</v>
      </c>
      <c r="H438" s="844">
        <v>95622400000</v>
      </c>
      <c r="I438" s="844">
        <v>95441200000</v>
      </c>
      <c r="J438" s="844">
        <v>95966900000</v>
      </c>
      <c r="K438" s="844">
        <v>96403700000</v>
      </c>
      <c r="L438" s="844">
        <v>97649100000</v>
      </c>
      <c r="M438" s="844">
        <v>97775800000</v>
      </c>
      <c r="N438" s="844">
        <v>97750100000</v>
      </c>
      <c r="O438" s="844">
        <v>97400300000</v>
      </c>
      <c r="P438" s="844">
        <v>96934500000</v>
      </c>
      <c r="Q438" s="844">
        <v>96544100000</v>
      </c>
      <c r="R438" s="844">
        <v>96297500000</v>
      </c>
      <c r="S438" s="844">
        <v>96153700000</v>
      </c>
      <c r="T438" s="844">
        <v>96051000000</v>
      </c>
      <c r="U438" s="844">
        <v>95804500000</v>
      </c>
      <c r="V438" s="844">
        <v>95516800000</v>
      </c>
      <c r="W438" s="844">
        <v>95167500000</v>
      </c>
      <c r="X438" s="844">
        <v>94859400000</v>
      </c>
      <c r="Y438" s="844">
        <v>94612800000</v>
      </c>
      <c r="Z438" s="844">
        <v>94818300000</v>
      </c>
      <c r="AA438" s="844">
        <v>94859400000</v>
      </c>
      <c r="AB438" s="844">
        <v>94962100000</v>
      </c>
      <c r="AC438" s="844">
        <v>95023700000</v>
      </c>
      <c r="AD438" s="844">
        <v>94818300000</v>
      </c>
      <c r="AE438" s="844">
        <v>94612800000</v>
      </c>
      <c r="AF438" s="844">
        <v>94366300000</v>
      </c>
      <c r="AG438" s="844">
        <v>94181400000</v>
      </c>
      <c r="AH438" s="844">
        <v>93975900000</v>
      </c>
      <c r="AI438" s="844">
        <v>93873200000</v>
      </c>
      <c r="AJ438" s="844">
        <v>93380100000</v>
      </c>
    </row>
    <row r="439" spans="1:36" x14ac:dyDescent="0.35">
      <c r="A439" t="s">
        <v>5573</v>
      </c>
      <c r="B439" t="s">
        <v>5021</v>
      </c>
      <c r="C439" t="s">
        <v>5024</v>
      </c>
      <c r="D439" t="s">
        <v>385</v>
      </c>
      <c r="E439" s="844">
        <v>13559200000</v>
      </c>
      <c r="F439" s="844">
        <v>12004700000</v>
      </c>
      <c r="G439" s="844">
        <v>12500100000</v>
      </c>
      <c r="H439" s="844">
        <v>12808000000</v>
      </c>
      <c r="I439" s="844">
        <v>12783800000</v>
      </c>
      <c r="J439" s="844">
        <v>12854200000</v>
      </c>
      <c r="K439" s="844">
        <v>12912700000</v>
      </c>
      <c r="L439" s="844">
        <v>13079500000</v>
      </c>
      <c r="M439" s="844">
        <v>13096500000</v>
      </c>
      <c r="N439" s="844">
        <v>13093000000</v>
      </c>
      <c r="O439" s="844">
        <v>13046200000</v>
      </c>
      <c r="P439" s="844">
        <v>12983800000</v>
      </c>
      <c r="Q439" s="844">
        <v>12931500000</v>
      </c>
      <c r="R439" s="844">
        <v>12898500000</v>
      </c>
      <c r="S439" s="844">
        <v>12879200000</v>
      </c>
      <c r="T439" s="844">
        <v>12865400000</v>
      </c>
      <c r="U439" s="844">
        <v>12832400000</v>
      </c>
      <c r="V439" s="844">
        <v>12793900000</v>
      </c>
      <c r="W439" s="844">
        <v>12747100000</v>
      </c>
      <c r="X439" s="844">
        <v>12705800000</v>
      </c>
      <c r="Y439" s="844">
        <v>12672800000</v>
      </c>
      <c r="Z439" s="844">
        <v>12700300000</v>
      </c>
      <c r="AA439" s="844">
        <v>12705800000</v>
      </c>
      <c r="AB439" s="844">
        <v>12719600000</v>
      </c>
      <c r="AC439" s="844">
        <v>12727800000</v>
      </c>
      <c r="AD439" s="844">
        <v>12700300000</v>
      </c>
      <c r="AE439" s="844">
        <v>12672800000</v>
      </c>
      <c r="AF439" s="844">
        <v>12639800000</v>
      </c>
      <c r="AG439" s="844">
        <v>12615000000</v>
      </c>
      <c r="AH439" s="844">
        <v>12587500000</v>
      </c>
      <c r="AI439" s="844">
        <v>12573700000</v>
      </c>
      <c r="AJ439" s="844">
        <v>12507700000</v>
      </c>
    </row>
    <row r="440" spans="1:36" x14ac:dyDescent="0.35">
      <c r="A440" t="s">
        <v>5573</v>
      </c>
      <c r="B440" t="s">
        <v>5021</v>
      </c>
      <c r="C440" t="s">
        <v>5024</v>
      </c>
      <c r="D440" t="s">
        <v>80</v>
      </c>
      <c r="E440" s="844">
        <v>559448000</v>
      </c>
      <c r="F440" s="844">
        <v>495310000</v>
      </c>
      <c r="G440" s="844">
        <v>515747000</v>
      </c>
      <c r="H440" s="844">
        <v>528453000</v>
      </c>
      <c r="I440" s="844">
        <v>527452000</v>
      </c>
      <c r="J440" s="844">
        <v>530358000</v>
      </c>
      <c r="K440" s="844">
        <v>532771000</v>
      </c>
      <c r="L440" s="844">
        <v>539654000</v>
      </c>
      <c r="M440" s="844">
        <v>540354000</v>
      </c>
      <c r="N440" s="844">
        <v>540212000</v>
      </c>
      <c r="O440" s="844">
        <v>538279000</v>
      </c>
      <c r="P440" s="844">
        <v>535705000</v>
      </c>
      <c r="Q440" s="844">
        <v>533547000</v>
      </c>
      <c r="R440" s="844">
        <v>532185000</v>
      </c>
      <c r="S440" s="844">
        <v>531390000</v>
      </c>
      <c r="T440" s="844">
        <v>530822000</v>
      </c>
      <c r="U440" s="844">
        <v>529460000</v>
      </c>
      <c r="V440" s="844">
        <v>527870000</v>
      </c>
      <c r="W440" s="844">
        <v>525940000</v>
      </c>
      <c r="X440" s="844">
        <v>524237000</v>
      </c>
      <c r="Y440" s="844">
        <v>522874000</v>
      </c>
      <c r="Z440" s="844">
        <v>524010000</v>
      </c>
      <c r="AA440" s="844">
        <v>524237000</v>
      </c>
      <c r="AB440" s="844">
        <v>524804000</v>
      </c>
      <c r="AC440" s="844">
        <v>525145000</v>
      </c>
      <c r="AD440" s="844">
        <v>524010000</v>
      </c>
      <c r="AE440" s="844">
        <v>522874000</v>
      </c>
      <c r="AF440" s="844">
        <v>521512000</v>
      </c>
      <c r="AG440" s="844">
        <v>520490000</v>
      </c>
      <c r="AH440" s="844">
        <v>519354000</v>
      </c>
      <c r="AI440" s="844">
        <v>518786000</v>
      </c>
      <c r="AJ440" s="844">
        <v>516061000</v>
      </c>
    </row>
    <row r="441" spans="1:36" x14ac:dyDescent="0.35">
      <c r="A441" t="s">
        <v>5573</v>
      </c>
      <c r="B441" t="s">
        <v>5021</v>
      </c>
      <c r="C441" t="s">
        <v>5024</v>
      </c>
      <c r="D441" t="s">
        <v>81</v>
      </c>
      <c r="E441" s="844">
        <v>39585000</v>
      </c>
      <c r="F441" s="844">
        <v>35046700</v>
      </c>
      <c r="G441" s="844">
        <v>36492800</v>
      </c>
      <c r="H441" s="844">
        <v>37391900</v>
      </c>
      <c r="I441" s="844">
        <v>37321000</v>
      </c>
      <c r="J441" s="844">
        <v>37526600</v>
      </c>
      <c r="K441" s="844">
        <v>37697400</v>
      </c>
      <c r="L441" s="844">
        <v>38184400</v>
      </c>
      <c r="M441" s="844">
        <v>38233900</v>
      </c>
      <c r="N441" s="844">
        <v>38223900</v>
      </c>
      <c r="O441" s="844">
        <v>38087100</v>
      </c>
      <c r="P441" s="844">
        <v>37904900</v>
      </c>
      <c r="Q441" s="844">
        <v>37752300</v>
      </c>
      <c r="R441" s="844">
        <v>37655900</v>
      </c>
      <c r="S441" s="844">
        <v>37599700</v>
      </c>
      <c r="T441" s="844">
        <v>37559500</v>
      </c>
      <c r="U441" s="844">
        <v>37463100</v>
      </c>
      <c r="V441" s="844">
        <v>37350600</v>
      </c>
      <c r="W441" s="844">
        <v>37214000</v>
      </c>
      <c r="X441" s="844">
        <v>37093500</v>
      </c>
      <c r="Y441" s="844">
        <v>36997100</v>
      </c>
      <c r="Z441" s="844">
        <v>37077400</v>
      </c>
      <c r="AA441" s="844">
        <v>37093500</v>
      </c>
      <c r="AB441" s="844">
        <v>37133700</v>
      </c>
      <c r="AC441" s="844">
        <v>37157800</v>
      </c>
      <c r="AD441" s="844">
        <v>37077400</v>
      </c>
      <c r="AE441" s="844">
        <v>36997100</v>
      </c>
      <c r="AF441" s="844">
        <v>36900700</v>
      </c>
      <c r="AG441" s="844">
        <v>36828400</v>
      </c>
      <c r="AH441" s="844">
        <v>36748000</v>
      </c>
      <c r="AI441" s="844">
        <v>36707900</v>
      </c>
      <c r="AJ441" s="844">
        <v>36515000</v>
      </c>
    </row>
    <row r="442" spans="1:36" x14ac:dyDescent="0.35">
      <c r="A442" t="s">
        <v>5573</v>
      </c>
      <c r="B442" t="s">
        <v>5021</v>
      </c>
      <c r="C442" t="s">
        <v>5024</v>
      </c>
      <c r="D442" t="s">
        <v>82</v>
      </c>
      <c r="E442" s="844">
        <v>101713000</v>
      </c>
      <c r="F442" s="844">
        <v>90052400</v>
      </c>
      <c r="G442" s="844">
        <v>93768100</v>
      </c>
      <c r="H442" s="844">
        <v>96078200</v>
      </c>
      <c r="I442" s="844">
        <v>95896200</v>
      </c>
      <c r="J442" s="844">
        <v>96424400</v>
      </c>
      <c r="K442" s="844">
        <v>96863300</v>
      </c>
      <c r="L442" s="844">
        <v>98114700</v>
      </c>
      <c r="M442" s="844">
        <v>98241900</v>
      </c>
      <c r="N442" s="844">
        <v>98216100</v>
      </c>
      <c r="O442" s="844">
        <v>97864600</v>
      </c>
      <c r="P442" s="844">
        <v>97396600</v>
      </c>
      <c r="Q442" s="844">
        <v>97004400</v>
      </c>
      <c r="R442" s="844">
        <v>96756600</v>
      </c>
      <c r="S442" s="844">
        <v>96612100</v>
      </c>
      <c r="T442" s="844">
        <v>96508900</v>
      </c>
      <c r="U442" s="844">
        <v>96261200</v>
      </c>
      <c r="V442" s="844">
        <v>95972200</v>
      </c>
      <c r="W442" s="844">
        <v>95621200</v>
      </c>
      <c r="X442" s="844">
        <v>95311600</v>
      </c>
      <c r="Y442" s="844">
        <v>95063900</v>
      </c>
      <c r="Z442" s="844">
        <v>95270300</v>
      </c>
      <c r="AA442" s="844">
        <v>95311600</v>
      </c>
      <c r="AB442" s="844">
        <v>95414800</v>
      </c>
      <c r="AC442" s="844">
        <v>95476700</v>
      </c>
      <c r="AD442" s="844">
        <v>95270300</v>
      </c>
      <c r="AE442" s="844">
        <v>95063900</v>
      </c>
      <c r="AF442" s="844">
        <v>94816200</v>
      </c>
      <c r="AG442" s="844">
        <v>94630400</v>
      </c>
      <c r="AH442" s="844">
        <v>94423900</v>
      </c>
      <c r="AI442" s="844">
        <v>94320700</v>
      </c>
      <c r="AJ442" s="844">
        <v>93825300</v>
      </c>
    </row>
    <row r="443" spans="1:36" x14ac:dyDescent="0.35">
      <c r="A443" t="s">
        <v>5573</v>
      </c>
      <c r="B443" t="s">
        <v>5021</v>
      </c>
      <c r="C443" t="s">
        <v>5024</v>
      </c>
      <c r="D443" t="s">
        <v>83</v>
      </c>
      <c r="E443" s="844">
        <v>146070000</v>
      </c>
      <c r="F443" s="844">
        <v>129324000</v>
      </c>
      <c r="G443" s="844">
        <v>134660000</v>
      </c>
      <c r="H443" s="844">
        <v>137977000</v>
      </c>
      <c r="I443" s="844">
        <v>137716000</v>
      </c>
      <c r="J443" s="844">
        <v>138475000</v>
      </c>
      <c r="K443" s="844">
        <v>139105000</v>
      </c>
      <c r="L443" s="844">
        <v>140902000</v>
      </c>
      <c r="M443" s="844">
        <v>141085000</v>
      </c>
      <c r="N443" s="844">
        <v>141048000</v>
      </c>
      <c r="O443" s="844">
        <v>140543000</v>
      </c>
      <c r="P443" s="844">
        <v>139871000</v>
      </c>
      <c r="Q443" s="844">
        <v>139307000</v>
      </c>
      <c r="R443" s="844">
        <v>138952000</v>
      </c>
      <c r="S443" s="844">
        <v>138744000</v>
      </c>
      <c r="T443" s="844">
        <v>138596000</v>
      </c>
      <c r="U443" s="844">
        <v>138240000</v>
      </c>
      <c r="V443" s="844">
        <v>137825000</v>
      </c>
      <c r="W443" s="844">
        <v>137321000</v>
      </c>
      <c r="X443" s="844">
        <v>136876000</v>
      </c>
      <c r="Y443" s="844">
        <v>136521000</v>
      </c>
      <c r="Z443" s="844">
        <v>136817000</v>
      </c>
      <c r="AA443" s="844">
        <v>136876000</v>
      </c>
      <c r="AB443" s="844">
        <v>137025000</v>
      </c>
      <c r="AC443" s="844">
        <v>137114000</v>
      </c>
      <c r="AD443" s="844">
        <v>136817000</v>
      </c>
      <c r="AE443" s="844">
        <v>136521000</v>
      </c>
      <c r="AF443" s="844">
        <v>136165000</v>
      </c>
      <c r="AG443" s="844">
        <v>135898000</v>
      </c>
      <c r="AH443" s="844">
        <v>135602000</v>
      </c>
      <c r="AI443" s="844">
        <v>135453000</v>
      </c>
      <c r="AJ443" s="844">
        <v>134742000</v>
      </c>
    </row>
    <row r="444" spans="1:36" x14ac:dyDescent="0.35">
      <c r="A444" t="s">
        <v>5573</v>
      </c>
      <c r="B444" t="s">
        <v>5021</v>
      </c>
      <c r="C444" t="s">
        <v>5024</v>
      </c>
      <c r="D444" t="s">
        <v>84</v>
      </c>
      <c r="E444" s="844">
        <v>29214000</v>
      </c>
      <c r="F444" s="844">
        <v>25864700</v>
      </c>
      <c r="G444" s="844">
        <v>26932000</v>
      </c>
      <c r="H444" s="844">
        <v>27595500</v>
      </c>
      <c r="I444" s="844">
        <v>27543200</v>
      </c>
      <c r="J444" s="844">
        <v>27694900</v>
      </c>
      <c r="K444" s="844">
        <v>27821000</v>
      </c>
      <c r="L444" s="844">
        <v>28180400</v>
      </c>
      <c r="M444" s="844">
        <v>28216900</v>
      </c>
      <c r="N444" s="844">
        <v>28209500</v>
      </c>
      <c r="O444" s="844">
        <v>28108600</v>
      </c>
      <c r="P444" s="844">
        <v>27974100</v>
      </c>
      <c r="Q444" s="844">
        <v>27861500</v>
      </c>
      <c r="R444" s="844">
        <v>27790300</v>
      </c>
      <c r="S444" s="844">
        <v>27748800</v>
      </c>
      <c r="T444" s="844">
        <v>27719200</v>
      </c>
      <c r="U444" s="844">
        <v>27648000</v>
      </c>
      <c r="V444" s="844">
        <v>27565000</v>
      </c>
      <c r="W444" s="844">
        <v>27464200</v>
      </c>
      <c r="X444" s="844">
        <v>27375300</v>
      </c>
      <c r="Y444" s="844">
        <v>27304100</v>
      </c>
      <c r="Z444" s="844">
        <v>27363400</v>
      </c>
      <c r="AA444" s="844">
        <v>27375300</v>
      </c>
      <c r="AB444" s="844">
        <v>27404900</v>
      </c>
      <c r="AC444" s="844">
        <v>27422700</v>
      </c>
      <c r="AD444" s="844">
        <v>27363400</v>
      </c>
      <c r="AE444" s="844">
        <v>27304100</v>
      </c>
      <c r="AF444" s="844">
        <v>27233000</v>
      </c>
      <c r="AG444" s="844">
        <v>27179600</v>
      </c>
      <c r="AH444" s="844">
        <v>27120300</v>
      </c>
      <c r="AI444" s="844">
        <v>27090700</v>
      </c>
      <c r="AJ444" s="844">
        <v>26948400</v>
      </c>
    </row>
    <row r="445" spans="1:36" x14ac:dyDescent="0.3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35">
      <c r="A446" t="s">
        <v>5573</v>
      </c>
      <c r="B446" t="s">
        <v>5021</v>
      </c>
      <c r="C446" t="s">
        <v>5025</v>
      </c>
      <c r="D446" t="s">
        <v>85</v>
      </c>
      <c r="E446" s="844">
        <v>0</v>
      </c>
      <c r="F446" s="844">
        <v>0</v>
      </c>
      <c r="G446" s="844">
        <v>0</v>
      </c>
      <c r="H446" s="844">
        <v>0</v>
      </c>
      <c r="I446" s="844">
        <v>0</v>
      </c>
      <c r="J446" s="844">
        <v>0</v>
      </c>
      <c r="K446" s="844">
        <v>0</v>
      </c>
      <c r="L446" s="844">
        <v>0</v>
      </c>
      <c r="M446" s="844">
        <v>0</v>
      </c>
      <c r="N446" s="844">
        <v>0</v>
      </c>
      <c r="O446" s="844">
        <v>0</v>
      </c>
      <c r="P446" s="844">
        <v>0</v>
      </c>
      <c r="Q446" s="844">
        <v>0</v>
      </c>
      <c r="R446" s="844">
        <v>0</v>
      </c>
      <c r="S446" s="844">
        <v>0</v>
      </c>
      <c r="T446" s="844">
        <v>0</v>
      </c>
      <c r="U446" s="844">
        <v>0</v>
      </c>
      <c r="V446" s="844">
        <v>0</v>
      </c>
      <c r="W446" s="844">
        <v>0</v>
      </c>
      <c r="X446" s="844">
        <v>0</v>
      </c>
      <c r="Y446" s="844">
        <v>0</v>
      </c>
      <c r="Z446" s="844">
        <v>0</v>
      </c>
      <c r="AA446" s="844">
        <v>0</v>
      </c>
      <c r="AB446" s="844">
        <v>0</v>
      </c>
      <c r="AC446" s="844">
        <v>0</v>
      </c>
      <c r="AD446" s="844">
        <v>0</v>
      </c>
      <c r="AE446" s="844">
        <v>0</v>
      </c>
      <c r="AF446" s="844">
        <v>0</v>
      </c>
      <c r="AG446" s="844">
        <v>0</v>
      </c>
      <c r="AH446" s="844">
        <v>0</v>
      </c>
      <c r="AI446" s="844">
        <v>0</v>
      </c>
      <c r="AJ446" s="844">
        <v>0</v>
      </c>
    </row>
    <row r="447" spans="1:36" x14ac:dyDescent="0.35">
      <c r="A447" t="s">
        <v>5573</v>
      </c>
      <c r="B447" t="s">
        <v>5021</v>
      </c>
      <c r="C447" t="s">
        <v>5025</v>
      </c>
      <c r="D447" t="s">
        <v>75</v>
      </c>
      <c r="E447" s="844">
        <v>0</v>
      </c>
      <c r="F447" s="844">
        <v>0</v>
      </c>
      <c r="G447" s="844">
        <v>0</v>
      </c>
      <c r="H447" s="844">
        <v>0</v>
      </c>
      <c r="I447" s="844">
        <v>0</v>
      </c>
      <c r="J447" s="844">
        <v>0</v>
      </c>
      <c r="K447" s="844">
        <v>0</v>
      </c>
      <c r="L447" s="844">
        <v>0</v>
      </c>
      <c r="M447" s="844">
        <v>0</v>
      </c>
      <c r="N447" s="844">
        <v>0</v>
      </c>
      <c r="O447" s="844">
        <v>0</v>
      </c>
      <c r="P447" s="844">
        <v>0</v>
      </c>
      <c r="Q447" s="844">
        <v>0</v>
      </c>
      <c r="R447" s="844">
        <v>0</v>
      </c>
      <c r="S447" s="844">
        <v>0</v>
      </c>
      <c r="T447" s="844">
        <v>0</v>
      </c>
      <c r="U447" s="844">
        <v>0</v>
      </c>
      <c r="V447" s="844">
        <v>0</v>
      </c>
      <c r="W447" s="844">
        <v>0</v>
      </c>
      <c r="X447" s="844">
        <v>0</v>
      </c>
      <c r="Y447" s="844">
        <v>0</v>
      </c>
      <c r="Z447" s="844">
        <v>0</v>
      </c>
      <c r="AA447" s="844">
        <v>0</v>
      </c>
      <c r="AB447" s="844">
        <v>0</v>
      </c>
      <c r="AC447" s="844">
        <v>0</v>
      </c>
      <c r="AD447" s="844">
        <v>0</v>
      </c>
      <c r="AE447" s="844">
        <v>0</v>
      </c>
      <c r="AF447" s="844">
        <v>0</v>
      </c>
      <c r="AG447" s="844">
        <v>0</v>
      </c>
      <c r="AH447" s="844">
        <v>0</v>
      </c>
      <c r="AI447" s="844">
        <v>0</v>
      </c>
      <c r="AJ447" s="844">
        <v>0</v>
      </c>
    </row>
    <row r="448" spans="1:36" x14ac:dyDescent="0.35">
      <c r="A448" t="s">
        <v>5573</v>
      </c>
      <c r="B448" t="s">
        <v>5021</v>
      </c>
      <c r="C448" t="s">
        <v>5025</v>
      </c>
      <c r="D448" t="s">
        <v>76</v>
      </c>
      <c r="E448" s="844">
        <v>0</v>
      </c>
      <c r="F448" s="844">
        <v>0</v>
      </c>
      <c r="G448" s="844">
        <v>0</v>
      </c>
      <c r="H448" s="844">
        <v>0</v>
      </c>
      <c r="I448" s="844">
        <v>0</v>
      </c>
      <c r="J448" s="844">
        <v>0</v>
      </c>
      <c r="K448" s="844">
        <v>0</v>
      </c>
      <c r="L448" s="844">
        <v>0</v>
      </c>
      <c r="M448" s="844">
        <v>0</v>
      </c>
      <c r="N448" s="844">
        <v>0</v>
      </c>
      <c r="O448" s="844">
        <v>0</v>
      </c>
      <c r="P448" s="844">
        <v>0</v>
      </c>
      <c r="Q448" s="844">
        <v>0</v>
      </c>
      <c r="R448" s="844">
        <v>0</v>
      </c>
      <c r="S448" s="844">
        <v>0</v>
      </c>
      <c r="T448" s="844">
        <v>0</v>
      </c>
      <c r="U448" s="844">
        <v>0</v>
      </c>
      <c r="V448" s="844">
        <v>0</v>
      </c>
      <c r="W448" s="844">
        <v>0</v>
      </c>
      <c r="X448" s="844">
        <v>0</v>
      </c>
      <c r="Y448" s="844">
        <v>0</v>
      </c>
      <c r="Z448" s="844">
        <v>0</v>
      </c>
      <c r="AA448" s="844">
        <v>0</v>
      </c>
      <c r="AB448" s="844">
        <v>0</v>
      </c>
      <c r="AC448" s="844">
        <v>0</v>
      </c>
      <c r="AD448" s="844">
        <v>0</v>
      </c>
      <c r="AE448" s="844">
        <v>0</v>
      </c>
      <c r="AF448" s="844">
        <v>0</v>
      </c>
      <c r="AG448" s="844">
        <v>0</v>
      </c>
      <c r="AH448" s="844">
        <v>0</v>
      </c>
      <c r="AI448" s="844">
        <v>0</v>
      </c>
      <c r="AJ448" s="844">
        <v>0</v>
      </c>
    </row>
    <row r="449" spans="1:36" x14ac:dyDescent="0.35">
      <c r="A449" t="s">
        <v>5573</v>
      </c>
      <c r="B449" t="s">
        <v>5021</v>
      </c>
      <c r="C449" t="s">
        <v>5025</v>
      </c>
      <c r="D449" t="s">
        <v>77</v>
      </c>
      <c r="E449" s="844">
        <v>0</v>
      </c>
      <c r="F449" s="844">
        <v>0</v>
      </c>
      <c r="G449" s="844">
        <v>0</v>
      </c>
      <c r="H449" s="844">
        <v>0</v>
      </c>
      <c r="I449" s="844">
        <v>0</v>
      </c>
      <c r="J449" s="844">
        <v>0</v>
      </c>
      <c r="K449" s="844">
        <v>0</v>
      </c>
      <c r="L449" s="844">
        <v>0</v>
      </c>
      <c r="M449" s="844">
        <v>0</v>
      </c>
      <c r="N449" s="844">
        <v>0</v>
      </c>
      <c r="O449" s="844">
        <v>0</v>
      </c>
      <c r="P449" s="844">
        <v>0</v>
      </c>
      <c r="Q449" s="844">
        <v>0</v>
      </c>
      <c r="R449" s="844">
        <v>0</v>
      </c>
      <c r="S449" s="844">
        <v>0</v>
      </c>
      <c r="T449" s="844">
        <v>0</v>
      </c>
      <c r="U449" s="844">
        <v>0</v>
      </c>
      <c r="V449" s="844">
        <v>0</v>
      </c>
      <c r="W449" s="844">
        <v>0</v>
      </c>
      <c r="X449" s="844">
        <v>0</v>
      </c>
      <c r="Y449" s="844">
        <v>0</v>
      </c>
      <c r="Z449" s="844">
        <v>0</v>
      </c>
      <c r="AA449" s="844">
        <v>0</v>
      </c>
      <c r="AB449" s="844">
        <v>0</v>
      </c>
      <c r="AC449" s="844">
        <v>0</v>
      </c>
      <c r="AD449" s="844">
        <v>0</v>
      </c>
      <c r="AE449" s="844">
        <v>0</v>
      </c>
      <c r="AF449" s="844">
        <v>0</v>
      </c>
      <c r="AG449" s="844">
        <v>0</v>
      </c>
      <c r="AH449" s="844">
        <v>0</v>
      </c>
      <c r="AI449" s="844">
        <v>0</v>
      </c>
      <c r="AJ449" s="844">
        <v>0</v>
      </c>
    </row>
    <row r="450" spans="1:36" x14ac:dyDescent="0.35">
      <c r="A450" t="s">
        <v>5573</v>
      </c>
      <c r="B450" t="s">
        <v>5021</v>
      </c>
      <c r="C450" t="s">
        <v>5025</v>
      </c>
      <c r="D450" t="s">
        <v>78</v>
      </c>
      <c r="E450" s="844">
        <v>0</v>
      </c>
      <c r="F450" s="844">
        <v>0</v>
      </c>
      <c r="G450" s="844">
        <v>0</v>
      </c>
      <c r="H450" s="844">
        <v>0</v>
      </c>
      <c r="I450" s="844">
        <v>0</v>
      </c>
      <c r="J450" s="844">
        <v>0</v>
      </c>
      <c r="K450" s="844">
        <v>0</v>
      </c>
      <c r="L450" s="844">
        <v>0</v>
      </c>
      <c r="M450" s="844">
        <v>0</v>
      </c>
      <c r="N450" s="844">
        <v>0</v>
      </c>
      <c r="O450" s="844">
        <v>0</v>
      </c>
      <c r="P450" s="844">
        <v>0</v>
      </c>
      <c r="Q450" s="844">
        <v>0</v>
      </c>
      <c r="R450" s="844">
        <v>0</v>
      </c>
      <c r="S450" s="844">
        <v>0</v>
      </c>
      <c r="T450" s="844">
        <v>0</v>
      </c>
      <c r="U450" s="844">
        <v>0</v>
      </c>
      <c r="V450" s="844">
        <v>0</v>
      </c>
      <c r="W450" s="844">
        <v>0</v>
      </c>
      <c r="X450" s="844">
        <v>0</v>
      </c>
      <c r="Y450" s="844">
        <v>0</v>
      </c>
      <c r="Z450" s="844">
        <v>0</v>
      </c>
      <c r="AA450" s="844">
        <v>0</v>
      </c>
      <c r="AB450" s="844">
        <v>0</v>
      </c>
      <c r="AC450" s="844">
        <v>0</v>
      </c>
      <c r="AD450" s="844">
        <v>0</v>
      </c>
      <c r="AE450" s="844">
        <v>0</v>
      </c>
      <c r="AF450" s="844">
        <v>0</v>
      </c>
      <c r="AG450" s="844">
        <v>0</v>
      </c>
      <c r="AH450" s="844">
        <v>0</v>
      </c>
      <c r="AI450" s="844">
        <v>0</v>
      </c>
      <c r="AJ450" s="844">
        <v>0</v>
      </c>
    </row>
    <row r="451" spans="1:36" x14ac:dyDescent="0.35">
      <c r="A451" t="s">
        <v>5573</v>
      </c>
      <c r="B451" t="s">
        <v>5021</v>
      </c>
      <c r="C451" t="s">
        <v>5025</v>
      </c>
      <c r="D451" t="s">
        <v>385</v>
      </c>
      <c r="E451" s="844">
        <v>0</v>
      </c>
      <c r="F451" s="844">
        <v>0</v>
      </c>
      <c r="G451" s="844">
        <v>0</v>
      </c>
      <c r="H451" s="844">
        <v>0</v>
      </c>
      <c r="I451" s="844">
        <v>0</v>
      </c>
      <c r="J451" s="844">
        <v>0</v>
      </c>
      <c r="K451" s="844">
        <v>0</v>
      </c>
      <c r="L451" s="844">
        <v>0</v>
      </c>
      <c r="M451" s="844">
        <v>0</v>
      </c>
      <c r="N451" s="844">
        <v>0</v>
      </c>
      <c r="O451" s="844">
        <v>0</v>
      </c>
      <c r="P451" s="844">
        <v>0</v>
      </c>
      <c r="Q451" s="844">
        <v>0</v>
      </c>
      <c r="R451" s="844">
        <v>0</v>
      </c>
      <c r="S451" s="844">
        <v>0</v>
      </c>
      <c r="T451" s="844">
        <v>0</v>
      </c>
      <c r="U451" s="844">
        <v>0</v>
      </c>
      <c r="V451" s="844">
        <v>0</v>
      </c>
      <c r="W451" s="844">
        <v>0</v>
      </c>
      <c r="X451" s="844">
        <v>0</v>
      </c>
      <c r="Y451" s="844">
        <v>0</v>
      </c>
      <c r="Z451" s="844">
        <v>0</v>
      </c>
      <c r="AA451" s="844">
        <v>0</v>
      </c>
      <c r="AB451" s="844">
        <v>0</v>
      </c>
      <c r="AC451" s="844">
        <v>0</v>
      </c>
      <c r="AD451" s="844">
        <v>0</v>
      </c>
      <c r="AE451" s="844">
        <v>0</v>
      </c>
      <c r="AF451" s="844">
        <v>0</v>
      </c>
      <c r="AG451" s="844">
        <v>0</v>
      </c>
      <c r="AH451" s="844">
        <v>0</v>
      </c>
      <c r="AI451" s="844">
        <v>0</v>
      </c>
      <c r="AJ451" s="844">
        <v>0</v>
      </c>
    </row>
    <row r="452" spans="1:36" x14ac:dyDescent="0.35">
      <c r="A452" t="s">
        <v>5573</v>
      </c>
      <c r="B452" t="s">
        <v>5021</v>
      </c>
      <c r="C452" t="s">
        <v>5025</v>
      </c>
      <c r="D452" t="s">
        <v>80</v>
      </c>
      <c r="E452" s="844">
        <v>0</v>
      </c>
      <c r="F452" s="844">
        <v>0</v>
      </c>
      <c r="G452" s="844">
        <v>0</v>
      </c>
      <c r="H452" s="844">
        <v>0</v>
      </c>
      <c r="I452" s="844">
        <v>0</v>
      </c>
      <c r="J452" s="844">
        <v>0</v>
      </c>
      <c r="K452" s="844">
        <v>0</v>
      </c>
      <c r="L452" s="844">
        <v>0</v>
      </c>
      <c r="M452" s="844">
        <v>0</v>
      </c>
      <c r="N452" s="844">
        <v>0</v>
      </c>
      <c r="O452" s="844">
        <v>0</v>
      </c>
      <c r="P452" s="844">
        <v>0</v>
      </c>
      <c r="Q452" s="844">
        <v>0</v>
      </c>
      <c r="R452" s="844">
        <v>0</v>
      </c>
      <c r="S452" s="844">
        <v>0</v>
      </c>
      <c r="T452" s="844">
        <v>0</v>
      </c>
      <c r="U452" s="844">
        <v>0</v>
      </c>
      <c r="V452" s="844">
        <v>0</v>
      </c>
      <c r="W452" s="844">
        <v>0</v>
      </c>
      <c r="X452" s="844">
        <v>0</v>
      </c>
      <c r="Y452" s="844">
        <v>0</v>
      </c>
      <c r="Z452" s="844">
        <v>0</v>
      </c>
      <c r="AA452" s="844">
        <v>0</v>
      </c>
      <c r="AB452" s="844">
        <v>0</v>
      </c>
      <c r="AC452" s="844">
        <v>0</v>
      </c>
      <c r="AD452" s="844">
        <v>0</v>
      </c>
      <c r="AE452" s="844">
        <v>0</v>
      </c>
      <c r="AF452" s="844">
        <v>0</v>
      </c>
      <c r="AG452" s="844">
        <v>0</v>
      </c>
      <c r="AH452" s="844">
        <v>0</v>
      </c>
      <c r="AI452" s="844">
        <v>0</v>
      </c>
      <c r="AJ452" s="844">
        <v>0</v>
      </c>
    </row>
    <row r="453" spans="1:36" x14ac:dyDescent="0.35">
      <c r="A453" t="s">
        <v>5573</v>
      </c>
      <c r="B453" t="s">
        <v>5021</v>
      </c>
      <c r="C453" t="s">
        <v>5025</v>
      </c>
      <c r="D453" t="s">
        <v>81</v>
      </c>
      <c r="E453" s="844">
        <v>0</v>
      </c>
      <c r="F453" s="844">
        <v>0</v>
      </c>
      <c r="G453" s="844">
        <v>0</v>
      </c>
      <c r="H453" s="844">
        <v>0</v>
      </c>
      <c r="I453" s="844">
        <v>0</v>
      </c>
      <c r="J453" s="844">
        <v>0</v>
      </c>
      <c r="K453" s="844">
        <v>0</v>
      </c>
      <c r="L453" s="844">
        <v>0</v>
      </c>
      <c r="M453" s="844">
        <v>0</v>
      </c>
      <c r="N453" s="844">
        <v>0</v>
      </c>
      <c r="O453" s="844">
        <v>0</v>
      </c>
      <c r="P453" s="844">
        <v>0</v>
      </c>
      <c r="Q453" s="844">
        <v>0</v>
      </c>
      <c r="R453" s="844">
        <v>0</v>
      </c>
      <c r="S453" s="844">
        <v>0</v>
      </c>
      <c r="T453" s="844">
        <v>0</v>
      </c>
      <c r="U453" s="844">
        <v>0</v>
      </c>
      <c r="V453" s="844">
        <v>0</v>
      </c>
      <c r="W453" s="844">
        <v>0</v>
      </c>
      <c r="X453" s="844">
        <v>0</v>
      </c>
      <c r="Y453" s="844">
        <v>0</v>
      </c>
      <c r="Z453" s="844">
        <v>0</v>
      </c>
      <c r="AA453" s="844">
        <v>0</v>
      </c>
      <c r="AB453" s="844">
        <v>0</v>
      </c>
      <c r="AC453" s="844">
        <v>0</v>
      </c>
      <c r="AD453" s="844">
        <v>0</v>
      </c>
      <c r="AE453" s="844">
        <v>0</v>
      </c>
      <c r="AF453" s="844">
        <v>0</v>
      </c>
      <c r="AG453" s="844">
        <v>0</v>
      </c>
      <c r="AH453" s="844">
        <v>0</v>
      </c>
      <c r="AI453" s="844">
        <v>0</v>
      </c>
      <c r="AJ453" s="844">
        <v>0</v>
      </c>
    </row>
    <row r="454" spans="1:36" x14ac:dyDescent="0.35">
      <c r="A454" t="s">
        <v>5573</v>
      </c>
      <c r="B454" t="s">
        <v>5021</v>
      </c>
      <c r="C454" t="s">
        <v>5025</v>
      </c>
      <c r="D454" t="s">
        <v>82</v>
      </c>
      <c r="E454" s="844">
        <v>0</v>
      </c>
      <c r="F454" s="844">
        <v>0</v>
      </c>
      <c r="G454" s="844">
        <v>0</v>
      </c>
      <c r="H454" s="844">
        <v>0</v>
      </c>
      <c r="I454" s="844">
        <v>0</v>
      </c>
      <c r="J454" s="844">
        <v>0</v>
      </c>
      <c r="K454" s="844">
        <v>0</v>
      </c>
      <c r="L454" s="844">
        <v>0</v>
      </c>
      <c r="M454" s="844">
        <v>0</v>
      </c>
      <c r="N454" s="844">
        <v>0</v>
      </c>
      <c r="O454" s="844">
        <v>0</v>
      </c>
      <c r="P454" s="844">
        <v>0</v>
      </c>
      <c r="Q454" s="844">
        <v>0</v>
      </c>
      <c r="R454" s="844">
        <v>0</v>
      </c>
      <c r="S454" s="844">
        <v>0</v>
      </c>
      <c r="T454" s="844">
        <v>0</v>
      </c>
      <c r="U454" s="844">
        <v>0</v>
      </c>
      <c r="V454" s="844">
        <v>0</v>
      </c>
      <c r="W454" s="844">
        <v>0</v>
      </c>
      <c r="X454" s="844">
        <v>0</v>
      </c>
      <c r="Y454" s="844">
        <v>0</v>
      </c>
      <c r="Z454" s="844">
        <v>0</v>
      </c>
      <c r="AA454" s="844">
        <v>0</v>
      </c>
      <c r="AB454" s="844">
        <v>0</v>
      </c>
      <c r="AC454" s="844">
        <v>0</v>
      </c>
      <c r="AD454" s="844">
        <v>0</v>
      </c>
      <c r="AE454" s="844">
        <v>0</v>
      </c>
      <c r="AF454" s="844">
        <v>0</v>
      </c>
      <c r="AG454" s="844">
        <v>0</v>
      </c>
      <c r="AH454" s="844">
        <v>0</v>
      </c>
      <c r="AI454" s="844">
        <v>0</v>
      </c>
      <c r="AJ454" s="844">
        <v>0</v>
      </c>
    </row>
    <row r="455" spans="1:36" x14ac:dyDescent="0.35">
      <c r="A455" t="s">
        <v>5573</v>
      </c>
      <c r="B455" t="s">
        <v>5021</v>
      </c>
      <c r="C455" t="s">
        <v>5025</v>
      </c>
      <c r="D455" t="s">
        <v>83</v>
      </c>
      <c r="E455" s="844">
        <v>0</v>
      </c>
      <c r="F455" s="844">
        <v>0</v>
      </c>
      <c r="G455" s="844">
        <v>0</v>
      </c>
      <c r="H455" s="844">
        <v>0</v>
      </c>
      <c r="I455" s="844">
        <v>0</v>
      </c>
      <c r="J455" s="844">
        <v>0</v>
      </c>
      <c r="K455" s="844">
        <v>0</v>
      </c>
      <c r="L455" s="844">
        <v>0</v>
      </c>
      <c r="M455" s="844">
        <v>0</v>
      </c>
      <c r="N455" s="844">
        <v>0</v>
      </c>
      <c r="O455" s="844">
        <v>0</v>
      </c>
      <c r="P455" s="844">
        <v>0</v>
      </c>
      <c r="Q455" s="844">
        <v>0</v>
      </c>
      <c r="R455" s="844">
        <v>0</v>
      </c>
      <c r="S455" s="844">
        <v>0</v>
      </c>
      <c r="T455" s="844">
        <v>0</v>
      </c>
      <c r="U455" s="844">
        <v>0</v>
      </c>
      <c r="V455" s="844">
        <v>0</v>
      </c>
      <c r="W455" s="844">
        <v>0</v>
      </c>
      <c r="X455" s="844">
        <v>0</v>
      </c>
      <c r="Y455" s="844">
        <v>0</v>
      </c>
      <c r="Z455" s="844">
        <v>0</v>
      </c>
      <c r="AA455" s="844">
        <v>0</v>
      </c>
      <c r="AB455" s="844">
        <v>0</v>
      </c>
      <c r="AC455" s="844">
        <v>0</v>
      </c>
      <c r="AD455" s="844">
        <v>0</v>
      </c>
      <c r="AE455" s="844">
        <v>0</v>
      </c>
      <c r="AF455" s="844">
        <v>0</v>
      </c>
      <c r="AG455" s="844">
        <v>0</v>
      </c>
      <c r="AH455" s="844">
        <v>0</v>
      </c>
      <c r="AI455" s="844">
        <v>0</v>
      </c>
      <c r="AJ455" s="844">
        <v>0</v>
      </c>
    </row>
    <row r="456" spans="1:36" x14ac:dyDescent="0.35">
      <c r="A456" t="s">
        <v>5573</v>
      </c>
      <c r="B456" t="s">
        <v>5021</v>
      </c>
      <c r="C456" t="s">
        <v>5025</v>
      </c>
      <c r="D456" t="s">
        <v>84</v>
      </c>
      <c r="E456" s="844">
        <v>0</v>
      </c>
      <c r="F456" s="844">
        <v>0</v>
      </c>
      <c r="G456" s="844">
        <v>0</v>
      </c>
      <c r="H456" s="844">
        <v>0</v>
      </c>
      <c r="I456" s="844">
        <v>0</v>
      </c>
      <c r="J456" s="844">
        <v>0</v>
      </c>
      <c r="K456" s="844">
        <v>0</v>
      </c>
      <c r="L456" s="844">
        <v>0</v>
      </c>
      <c r="M456" s="844">
        <v>0</v>
      </c>
      <c r="N456" s="844">
        <v>0</v>
      </c>
      <c r="O456" s="844">
        <v>0</v>
      </c>
      <c r="P456" s="844">
        <v>0</v>
      </c>
      <c r="Q456" s="844">
        <v>0</v>
      </c>
      <c r="R456" s="844">
        <v>0</v>
      </c>
      <c r="S456" s="844">
        <v>0</v>
      </c>
      <c r="T456" s="844">
        <v>0</v>
      </c>
      <c r="U456" s="844">
        <v>0</v>
      </c>
      <c r="V456" s="844">
        <v>0</v>
      </c>
      <c r="W456" s="844">
        <v>0</v>
      </c>
      <c r="X456" s="844">
        <v>0</v>
      </c>
      <c r="Y456" s="844">
        <v>0</v>
      </c>
      <c r="Z456" s="844">
        <v>0</v>
      </c>
      <c r="AA456" s="844">
        <v>0</v>
      </c>
      <c r="AB456" s="844">
        <v>0</v>
      </c>
      <c r="AC456" s="844">
        <v>0</v>
      </c>
      <c r="AD456" s="844">
        <v>0</v>
      </c>
      <c r="AE456" s="844">
        <v>0</v>
      </c>
      <c r="AF456" s="844">
        <v>0</v>
      </c>
      <c r="AG456" s="844">
        <v>0</v>
      </c>
      <c r="AH456" s="844">
        <v>0</v>
      </c>
      <c r="AI456" s="844">
        <v>0</v>
      </c>
      <c r="AJ456" s="844">
        <v>0</v>
      </c>
    </row>
    <row r="457" spans="1:36" x14ac:dyDescent="0.3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35">
      <c r="A458" t="s">
        <v>5573</v>
      </c>
      <c r="B458" t="s">
        <v>5021</v>
      </c>
      <c r="C458" t="s">
        <v>2214</v>
      </c>
      <c r="D458" t="s">
        <v>85</v>
      </c>
      <c r="E458" s="844">
        <v>42645200000000</v>
      </c>
      <c r="F458" s="844">
        <v>35233900000000</v>
      </c>
      <c r="G458" s="844">
        <v>36653700000000</v>
      </c>
      <c r="H458" s="844">
        <v>37668200000000</v>
      </c>
      <c r="I458" s="844">
        <v>38229100000000</v>
      </c>
      <c r="J458" s="844">
        <v>38913000000000</v>
      </c>
      <c r="K458" s="844">
        <v>39666100000000</v>
      </c>
      <c r="L458" s="844">
        <v>40358500000000</v>
      </c>
      <c r="M458" s="844">
        <v>40969300000000</v>
      </c>
      <c r="N458" s="844">
        <v>41531900000000</v>
      </c>
      <c r="O458" s="844">
        <v>41948200000000</v>
      </c>
      <c r="P458" s="844">
        <v>42364700000000</v>
      </c>
      <c r="Q458" s="844">
        <v>42839300000000</v>
      </c>
      <c r="R458" s="844">
        <v>43388100000000</v>
      </c>
      <c r="S458" s="844">
        <v>43803300000000</v>
      </c>
      <c r="T458" s="844">
        <v>44263100000000</v>
      </c>
      <c r="U458" s="844">
        <v>44700600000000</v>
      </c>
      <c r="V458" s="844">
        <v>45123300000000</v>
      </c>
      <c r="W458" s="844">
        <v>45546000000000</v>
      </c>
      <c r="X458" s="844">
        <v>45976100000000</v>
      </c>
      <c r="Y458" s="844">
        <v>46406200000000</v>
      </c>
      <c r="Z458" s="844">
        <v>46828900000000</v>
      </c>
      <c r="AA458" s="844">
        <v>47251500000000</v>
      </c>
      <c r="AB458" s="844">
        <v>47666800000000</v>
      </c>
      <c r="AC458" s="844">
        <v>48104300000000</v>
      </c>
      <c r="AD458" s="844">
        <v>48541800000000</v>
      </c>
      <c r="AE458" s="844">
        <v>49009000000000</v>
      </c>
      <c r="AF458" s="844">
        <v>49468800000000</v>
      </c>
      <c r="AG458" s="844">
        <v>49936000000000</v>
      </c>
      <c r="AH458" s="844">
        <v>50410500000000</v>
      </c>
      <c r="AI458" s="844">
        <v>50900000000000</v>
      </c>
      <c r="AJ458" s="844">
        <v>51389400000000</v>
      </c>
    </row>
    <row r="459" spans="1:36" x14ac:dyDescent="0.35">
      <c r="A459" t="s">
        <v>5573</v>
      </c>
      <c r="B459" t="s">
        <v>5021</v>
      </c>
      <c r="C459" t="s">
        <v>2214</v>
      </c>
      <c r="D459" t="s">
        <v>75</v>
      </c>
      <c r="E459" s="844">
        <v>135804000000</v>
      </c>
      <c r="F459" s="844">
        <v>112202000000</v>
      </c>
      <c r="G459" s="844">
        <v>116724000000</v>
      </c>
      <c r="H459" s="844">
        <v>119954000000</v>
      </c>
      <c r="I459" s="844">
        <v>121741000000</v>
      </c>
      <c r="J459" s="844">
        <v>123919000000</v>
      </c>
      <c r="K459" s="844">
        <v>126317000000</v>
      </c>
      <c r="L459" s="844">
        <v>128522000000</v>
      </c>
      <c r="M459" s="844">
        <v>130467000000</v>
      </c>
      <c r="N459" s="844">
        <v>132259000000</v>
      </c>
      <c r="O459" s="844">
        <v>133584000000</v>
      </c>
      <c r="P459" s="844">
        <v>134911000000</v>
      </c>
      <c r="Q459" s="844">
        <v>136422000000</v>
      </c>
      <c r="R459" s="844">
        <v>138169000000</v>
      </c>
      <c r="S459" s="844">
        <v>139492000000</v>
      </c>
      <c r="T459" s="844">
        <v>140956000000</v>
      </c>
      <c r="U459" s="844">
        <v>142349000000</v>
      </c>
      <c r="V459" s="844">
        <v>143695000000</v>
      </c>
      <c r="W459" s="844">
        <v>145041000000</v>
      </c>
      <c r="X459" s="844">
        <v>146411000000</v>
      </c>
      <c r="Y459" s="844">
        <v>147781000000</v>
      </c>
      <c r="Z459" s="844">
        <v>149127000000</v>
      </c>
      <c r="AA459" s="844">
        <v>150473000000</v>
      </c>
      <c r="AB459" s="844">
        <v>151795000000</v>
      </c>
      <c r="AC459" s="844">
        <v>153188000000</v>
      </c>
      <c r="AD459" s="844">
        <v>154582000000</v>
      </c>
      <c r="AE459" s="844">
        <v>156069000000</v>
      </c>
      <c r="AF459" s="844">
        <v>157533000000</v>
      </c>
      <c r="AG459" s="844">
        <v>159021000000</v>
      </c>
      <c r="AH459" s="844">
        <v>160532000000</v>
      </c>
      <c r="AI459" s="844">
        <v>162091000000</v>
      </c>
      <c r="AJ459" s="844">
        <v>163650000000</v>
      </c>
    </row>
    <row r="460" spans="1:36" x14ac:dyDescent="0.35">
      <c r="A460" t="s">
        <v>5573</v>
      </c>
      <c r="B460" t="s">
        <v>5021</v>
      </c>
      <c r="C460" t="s">
        <v>2214</v>
      </c>
      <c r="D460" t="s">
        <v>76</v>
      </c>
      <c r="E460" s="844">
        <v>5603440000</v>
      </c>
      <c r="F460" s="844">
        <v>4629610000</v>
      </c>
      <c r="G460" s="844">
        <v>4816170000</v>
      </c>
      <c r="H460" s="844">
        <v>4949470000</v>
      </c>
      <c r="I460" s="844">
        <v>5023170000</v>
      </c>
      <c r="J460" s="844">
        <v>5113040000</v>
      </c>
      <c r="K460" s="844">
        <v>5212000000</v>
      </c>
      <c r="L460" s="844">
        <v>5302970000</v>
      </c>
      <c r="M460" s="844">
        <v>5383230000</v>
      </c>
      <c r="N460" s="844">
        <v>5457150000</v>
      </c>
      <c r="O460" s="844">
        <v>5511860000</v>
      </c>
      <c r="P460" s="844">
        <v>5566580000</v>
      </c>
      <c r="Q460" s="844">
        <v>5628940000</v>
      </c>
      <c r="R460" s="844">
        <v>5701040000</v>
      </c>
      <c r="S460" s="844">
        <v>5755610000</v>
      </c>
      <c r="T460" s="844">
        <v>5816020000</v>
      </c>
      <c r="U460" s="844">
        <v>5873510000</v>
      </c>
      <c r="V460" s="844">
        <v>5929050000</v>
      </c>
      <c r="W460" s="844">
        <v>5984590000</v>
      </c>
      <c r="X460" s="844">
        <v>6041100000</v>
      </c>
      <c r="Y460" s="844">
        <v>6097610000</v>
      </c>
      <c r="Z460" s="844">
        <v>6153150000</v>
      </c>
      <c r="AA460" s="844">
        <v>6208690000</v>
      </c>
      <c r="AB460" s="844">
        <v>6263260000</v>
      </c>
      <c r="AC460" s="844">
        <v>6320740000</v>
      </c>
      <c r="AD460" s="844">
        <v>6378230000</v>
      </c>
      <c r="AE460" s="844">
        <v>6439620000</v>
      </c>
      <c r="AF460" s="844">
        <v>6500030000</v>
      </c>
      <c r="AG460" s="844">
        <v>6561410000</v>
      </c>
      <c r="AH460" s="844">
        <v>6623770000</v>
      </c>
      <c r="AI460" s="844">
        <v>6688080000</v>
      </c>
      <c r="AJ460" s="844">
        <v>6752390000</v>
      </c>
    </row>
    <row r="461" spans="1:36" x14ac:dyDescent="0.35">
      <c r="A461" t="s">
        <v>5573</v>
      </c>
      <c r="B461" t="s">
        <v>5021</v>
      </c>
      <c r="C461" t="s">
        <v>2214</v>
      </c>
      <c r="D461" t="s">
        <v>77</v>
      </c>
      <c r="E461" s="844">
        <v>19177900000</v>
      </c>
      <c r="F461" s="844">
        <v>15844900000</v>
      </c>
      <c r="G461" s="844">
        <v>16483400000</v>
      </c>
      <c r="H461" s="844">
        <v>16939600000</v>
      </c>
      <c r="I461" s="844">
        <v>17191900000</v>
      </c>
      <c r="J461" s="844">
        <v>17499500000</v>
      </c>
      <c r="K461" s="844">
        <v>17838100000</v>
      </c>
      <c r="L461" s="844">
        <v>18149500000</v>
      </c>
      <c r="M461" s="844">
        <v>18424200000</v>
      </c>
      <c r="N461" s="844">
        <v>18677200000</v>
      </c>
      <c r="O461" s="844">
        <v>18864400000</v>
      </c>
      <c r="P461" s="844">
        <v>19051700000</v>
      </c>
      <c r="Q461" s="844">
        <v>19265100000</v>
      </c>
      <c r="R461" s="844">
        <v>19511900000</v>
      </c>
      <c r="S461" s="844">
        <v>19698700000</v>
      </c>
      <c r="T461" s="844">
        <v>19905400000</v>
      </c>
      <c r="U461" s="844">
        <v>20102200000</v>
      </c>
      <c r="V461" s="844">
        <v>20292300000</v>
      </c>
      <c r="W461" s="844">
        <v>20482300000</v>
      </c>
      <c r="X461" s="844">
        <v>20675800000</v>
      </c>
      <c r="Y461" s="844">
        <v>20869200000</v>
      </c>
      <c r="Z461" s="844">
        <v>21059300000</v>
      </c>
      <c r="AA461" s="844">
        <v>21249300000</v>
      </c>
      <c r="AB461" s="844">
        <v>21436100000</v>
      </c>
      <c r="AC461" s="844">
        <v>21632800000</v>
      </c>
      <c r="AD461" s="844">
        <v>21829600000</v>
      </c>
      <c r="AE461" s="844">
        <v>22039700000</v>
      </c>
      <c r="AF461" s="844">
        <v>22246400000</v>
      </c>
      <c r="AG461" s="844">
        <v>22456500000</v>
      </c>
      <c r="AH461" s="844">
        <v>22670000000</v>
      </c>
      <c r="AI461" s="844">
        <v>22890100000</v>
      </c>
      <c r="AJ461" s="844">
        <v>23110200000</v>
      </c>
    </row>
    <row r="462" spans="1:36" x14ac:dyDescent="0.35">
      <c r="A462" t="s">
        <v>5573</v>
      </c>
      <c r="B462" t="s">
        <v>5021</v>
      </c>
      <c r="C462" t="s">
        <v>2214</v>
      </c>
      <c r="D462" t="s">
        <v>78</v>
      </c>
      <c r="E462" s="844">
        <v>1581580000</v>
      </c>
      <c r="F462" s="844">
        <v>1306710000</v>
      </c>
      <c r="G462" s="844">
        <v>1359370000</v>
      </c>
      <c r="H462" s="844">
        <v>1397000000</v>
      </c>
      <c r="I462" s="844">
        <v>1417800000</v>
      </c>
      <c r="J462" s="844">
        <v>1443160000</v>
      </c>
      <c r="K462" s="844">
        <v>1471090000</v>
      </c>
      <c r="L462" s="844">
        <v>1496770000</v>
      </c>
      <c r="M462" s="844">
        <v>1519420000</v>
      </c>
      <c r="N462" s="844">
        <v>1540290000</v>
      </c>
      <c r="O462" s="844">
        <v>1555730000</v>
      </c>
      <c r="P462" s="844">
        <v>1571180000</v>
      </c>
      <c r="Q462" s="844">
        <v>1588780000</v>
      </c>
      <c r="R462" s="844">
        <v>1609130000</v>
      </c>
      <c r="S462" s="844">
        <v>1624530000</v>
      </c>
      <c r="T462" s="844">
        <v>1641580000</v>
      </c>
      <c r="U462" s="844">
        <v>1657810000</v>
      </c>
      <c r="V462" s="844">
        <v>1673480000</v>
      </c>
      <c r="W462" s="844">
        <v>1689160000</v>
      </c>
      <c r="X462" s="844">
        <v>1705110000</v>
      </c>
      <c r="Y462" s="844">
        <v>1721060000</v>
      </c>
      <c r="Z462" s="844">
        <v>1736740000</v>
      </c>
      <c r="AA462" s="844">
        <v>1752410000</v>
      </c>
      <c r="AB462" s="844">
        <v>1767810000</v>
      </c>
      <c r="AC462" s="844">
        <v>1784040000</v>
      </c>
      <c r="AD462" s="844">
        <v>1800270000</v>
      </c>
      <c r="AE462" s="844">
        <v>1817590000</v>
      </c>
      <c r="AF462" s="844">
        <v>1834640000</v>
      </c>
      <c r="AG462" s="844">
        <v>1851970000</v>
      </c>
      <c r="AH462" s="844">
        <v>1869570000</v>
      </c>
      <c r="AI462" s="844">
        <v>1887720000</v>
      </c>
      <c r="AJ462" s="844">
        <v>1905870000</v>
      </c>
    </row>
    <row r="463" spans="1:36" x14ac:dyDescent="0.35">
      <c r="A463" t="s">
        <v>5573</v>
      </c>
      <c r="B463" t="s">
        <v>5021</v>
      </c>
      <c r="C463" t="s">
        <v>2214</v>
      </c>
      <c r="D463" t="s">
        <v>385</v>
      </c>
      <c r="E463" s="844">
        <v>1371880000</v>
      </c>
      <c r="F463" s="844">
        <v>1133460000</v>
      </c>
      <c r="G463" s="844">
        <v>1179130000</v>
      </c>
      <c r="H463" s="844">
        <v>1211770000</v>
      </c>
      <c r="I463" s="844">
        <v>1229810000</v>
      </c>
      <c r="J463" s="844">
        <v>1251810000</v>
      </c>
      <c r="K463" s="844">
        <v>1276040000</v>
      </c>
      <c r="L463" s="844">
        <v>1298310000</v>
      </c>
      <c r="M463" s="844">
        <v>1317960000</v>
      </c>
      <c r="N463" s="844">
        <v>1336060000</v>
      </c>
      <c r="O463" s="844">
        <v>1349450000</v>
      </c>
      <c r="P463" s="844">
        <v>1362850000</v>
      </c>
      <c r="Q463" s="844">
        <v>1378120000</v>
      </c>
      <c r="R463" s="844">
        <v>1395770000</v>
      </c>
      <c r="S463" s="844">
        <v>1409130000</v>
      </c>
      <c r="T463" s="844">
        <v>1423920000</v>
      </c>
      <c r="U463" s="844">
        <v>1438000000</v>
      </c>
      <c r="V463" s="844">
        <v>1451590000</v>
      </c>
      <c r="W463" s="844">
        <v>1465190000</v>
      </c>
      <c r="X463" s="844">
        <v>1479030000</v>
      </c>
      <c r="Y463" s="844">
        <v>1492860000</v>
      </c>
      <c r="Z463" s="844">
        <v>1506460000</v>
      </c>
      <c r="AA463" s="844">
        <v>1520060000</v>
      </c>
      <c r="AB463" s="844">
        <v>1533420000</v>
      </c>
      <c r="AC463" s="844">
        <v>1547490000</v>
      </c>
      <c r="AD463" s="844">
        <v>1561570000</v>
      </c>
      <c r="AE463" s="844">
        <v>1576600000</v>
      </c>
      <c r="AF463" s="844">
        <v>1591390000</v>
      </c>
      <c r="AG463" s="844">
        <v>1606420000</v>
      </c>
      <c r="AH463" s="844">
        <v>1621680000</v>
      </c>
      <c r="AI463" s="844">
        <v>1637430000</v>
      </c>
      <c r="AJ463" s="844">
        <v>1653170000</v>
      </c>
    </row>
    <row r="464" spans="1:36" x14ac:dyDescent="0.35">
      <c r="A464" t="s">
        <v>5573</v>
      </c>
      <c r="B464" t="s">
        <v>5021</v>
      </c>
      <c r="C464" t="s">
        <v>2214</v>
      </c>
      <c r="D464" t="s">
        <v>80</v>
      </c>
      <c r="E464" s="844">
        <v>4076980000</v>
      </c>
      <c r="F464" s="844">
        <v>3368440000</v>
      </c>
      <c r="G464" s="844">
        <v>3504180000</v>
      </c>
      <c r="H464" s="844">
        <v>3601170000</v>
      </c>
      <c r="I464" s="844">
        <v>3654790000</v>
      </c>
      <c r="J464" s="844">
        <v>3720180000</v>
      </c>
      <c r="K464" s="844">
        <v>3792180000</v>
      </c>
      <c r="L464" s="844">
        <v>3858360000</v>
      </c>
      <c r="M464" s="844">
        <v>3916760000</v>
      </c>
      <c r="N464" s="844">
        <v>3970550000</v>
      </c>
      <c r="O464" s="844">
        <v>4010350000</v>
      </c>
      <c r="P464" s="844">
        <v>4050170000</v>
      </c>
      <c r="Q464" s="844">
        <v>4095540000</v>
      </c>
      <c r="R464" s="844">
        <v>4148000000</v>
      </c>
      <c r="S464" s="844">
        <v>4187700000</v>
      </c>
      <c r="T464" s="844">
        <v>4231660000</v>
      </c>
      <c r="U464" s="844">
        <v>4273480000</v>
      </c>
      <c r="V464" s="844">
        <v>4313890000</v>
      </c>
      <c r="W464" s="844">
        <v>4354300000</v>
      </c>
      <c r="X464" s="844">
        <v>4395420000</v>
      </c>
      <c r="Y464" s="844">
        <v>4436540000</v>
      </c>
      <c r="Z464" s="844">
        <v>4476950000</v>
      </c>
      <c r="AA464" s="844">
        <v>4517360000</v>
      </c>
      <c r="AB464" s="844">
        <v>4557060000</v>
      </c>
      <c r="AC464" s="844">
        <v>4598890000</v>
      </c>
      <c r="AD464" s="844">
        <v>4640710000</v>
      </c>
      <c r="AE464" s="844">
        <v>4685380000</v>
      </c>
      <c r="AF464" s="844">
        <v>4729330000</v>
      </c>
      <c r="AG464" s="844">
        <v>4773990000</v>
      </c>
      <c r="AH464" s="844">
        <v>4819370000</v>
      </c>
      <c r="AI464" s="844">
        <v>4866160000</v>
      </c>
      <c r="AJ464" s="844">
        <v>4912950000</v>
      </c>
    </row>
    <row r="465" spans="1:36" x14ac:dyDescent="0.35">
      <c r="A465" t="s">
        <v>5573</v>
      </c>
      <c r="B465" t="s">
        <v>5021</v>
      </c>
      <c r="C465" t="s">
        <v>2214</v>
      </c>
      <c r="D465" t="s">
        <v>81</v>
      </c>
      <c r="E465" s="844">
        <v>315975000</v>
      </c>
      <c r="F465" s="844">
        <v>261061000</v>
      </c>
      <c r="G465" s="844">
        <v>271581000</v>
      </c>
      <c r="H465" s="844">
        <v>279098000</v>
      </c>
      <c r="I465" s="844">
        <v>283254000</v>
      </c>
      <c r="J465" s="844">
        <v>288321000</v>
      </c>
      <c r="K465" s="844">
        <v>293902000</v>
      </c>
      <c r="L465" s="844">
        <v>299031000</v>
      </c>
      <c r="M465" s="844">
        <v>303557000</v>
      </c>
      <c r="N465" s="844">
        <v>307726000</v>
      </c>
      <c r="O465" s="844">
        <v>310810000</v>
      </c>
      <c r="P465" s="844">
        <v>313896000</v>
      </c>
      <c r="Q465" s="844">
        <v>317413000</v>
      </c>
      <c r="R465" s="844">
        <v>321479000</v>
      </c>
      <c r="S465" s="844">
        <v>324556000</v>
      </c>
      <c r="T465" s="844">
        <v>327962000</v>
      </c>
      <c r="U465" s="844">
        <v>331204000</v>
      </c>
      <c r="V465" s="844">
        <v>334336000</v>
      </c>
      <c r="W465" s="844">
        <v>337468000</v>
      </c>
      <c r="X465" s="844">
        <v>340654000</v>
      </c>
      <c r="Y465" s="844">
        <v>343841000</v>
      </c>
      <c r="Z465" s="844">
        <v>346973000</v>
      </c>
      <c r="AA465" s="844">
        <v>350105000</v>
      </c>
      <c r="AB465" s="844">
        <v>353182000</v>
      </c>
      <c r="AC465" s="844">
        <v>356423000</v>
      </c>
      <c r="AD465" s="844">
        <v>359665000</v>
      </c>
      <c r="AE465" s="844">
        <v>363127000</v>
      </c>
      <c r="AF465" s="844">
        <v>366533000</v>
      </c>
      <c r="AG465" s="844">
        <v>369995000</v>
      </c>
      <c r="AH465" s="844">
        <v>373511000</v>
      </c>
      <c r="AI465" s="844">
        <v>377137000</v>
      </c>
      <c r="AJ465" s="844">
        <v>380764000</v>
      </c>
    </row>
    <row r="466" spans="1:36" x14ac:dyDescent="0.35">
      <c r="A466" t="s">
        <v>5573</v>
      </c>
      <c r="B466" t="s">
        <v>5021</v>
      </c>
      <c r="C466" t="s">
        <v>2214</v>
      </c>
      <c r="D466" t="s">
        <v>82</v>
      </c>
      <c r="E466" s="844">
        <v>276194000</v>
      </c>
      <c r="F466" s="844">
        <v>228194000</v>
      </c>
      <c r="G466" s="844">
        <v>237389000</v>
      </c>
      <c r="H466" s="844">
        <v>243960000</v>
      </c>
      <c r="I466" s="844">
        <v>247593000</v>
      </c>
      <c r="J466" s="844">
        <v>252022000</v>
      </c>
      <c r="K466" s="844">
        <v>256900000</v>
      </c>
      <c r="L466" s="844">
        <v>261383000</v>
      </c>
      <c r="M466" s="844">
        <v>265340000</v>
      </c>
      <c r="N466" s="844">
        <v>268983000</v>
      </c>
      <c r="O466" s="844">
        <v>271680000</v>
      </c>
      <c r="P466" s="844">
        <v>274377000</v>
      </c>
      <c r="Q466" s="844">
        <v>277451000</v>
      </c>
      <c r="R466" s="844">
        <v>281005000</v>
      </c>
      <c r="S466" s="844">
        <v>283694000</v>
      </c>
      <c r="T466" s="844">
        <v>286672000</v>
      </c>
      <c r="U466" s="844">
        <v>289506000</v>
      </c>
      <c r="V466" s="844">
        <v>292243000</v>
      </c>
      <c r="W466" s="844">
        <v>294981000</v>
      </c>
      <c r="X466" s="844">
        <v>297766000</v>
      </c>
      <c r="Y466" s="844">
        <v>300552000</v>
      </c>
      <c r="Z466" s="844">
        <v>303289000</v>
      </c>
      <c r="AA466" s="844">
        <v>306027000</v>
      </c>
      <c r="AB466" s="844">
        <v>308716000</v>
      </c>
      <c r="AC466" s="844">
        <v>311550000</v>
      </c>
      <c r="AD466" s="844">
        <v>314383000</v>
      </c>
      <c r="AE466" s="844">
        <v>317409000</v>
      </c>
      <c r="AF466" s="844">
        <v>320387000</v>
      </c>
      <c r="AG466" s="844">
        <v>323413000</v>
      </c>
      <c r="AH466" s="844">
        <v>326486000</v>
      </c>
      <c r="AI466" s="844">
        <v>329656000</v>
      </c>
      <c r="AJ466" s="844">
        <v>332826000</v>
      </c>
    </row>
    <row r="467" spans="1:36" x14ac:dyDescent="0.35">
      <c r="A467" t="s">
        <v>5573</v>
      </c>
      <c r="B467" t="s">
        <v>5021</v>
      </c>
      <c r="C467" t="s">
        <v>2214</v>
      </c>
      <c r="D467" t="s">
        <v>83</v>
      </c>
      <c r="E467" s="844">
        <v>1704900000</v>
      </c>
      <c r="F467" s="844">
        <v>1408600000</v>
      </c>
      <c r="G467" s="844">
        <v>1465370000</v>
      </c>
      <c r="H467" s="844">
        <v>1505920000</v>
      </c>
      <c r="I467" s="844">
        <v>1528350000</v>
      </c>
      <c r="J467" s="844">
        <v>1555690000</v>
      </c>
      <c r="K467" s="844">
        <v>1585800000</v>
      </c>
      <c r="L467" s="844">
        <v>1613480000</v>
      </c>
      <c r="M467" s="844">
        <v>1637900000</v>
      </c>
      <c r="N467" s="844">
        <v>1660390000</v>
      </c>
      <c r="O467" s="844">
        <v>1677040000</v>
      </c>
      <c r="P467" s="844">
        <v>1693690000</v>
      </c>
      <c r="Q467" s="844">
        <v>1712660000</v>
      </c>
      <c r="R467" s="844">
        <v>1734600000</v>
      </c>
      <c r="S467" s="844">
        <v>1751200000</v>
      </c>
      <c r="T467" s="844">
        <v>1769580000</v>
      </c>
      <c r="U467" s="844">
        <v>1787070000</v>
      </c>
      <c r="V467" s="844">
        <v>1803970000</v>
      </c>
      <c r="W467" s="844">
        <v>1820870000</v>
      </c>
      <c r="X467" s="844">
        <v>1838060000</v>
      </c>
      <c r="Y467" s="844">
        <v>1855260000</v>
      </c>
      <c r="Z467" s="844">
        <v>1872160000</v>
      </c>
      <c r="AA467" s="844">
        <v>1889050000</v>
      </c>
      <c r="AB467" s="844">
        <v>1905660000</v>
      </c>
      <c r="AC467" s="844">
        <v>1923150000</v>
      </c>
      <c r="AD467" s="844">
        <v>1940640000</v>
      </c>
      <c r="AE467" s="844">
        <v>1959320000</v>
      </c>
      <c r="AF467" s="844">
        <v>1977700000</v>
      </c>
      <c r="AG467" s="844">
        <v>1996370000</v>
      </c>
      <c r="AH467" s="844">
        <v>2015350000</v>
      </c>
      <c r="AI467" s="844">
        <v>2034910000</v>
      </c>
      <c r="AJ467" s="844">
        <v>2054480000</v>
      </c>
    </row>
    <row r="468" spans="1:36" x14ac:dyDescent="0.35">
      <c r="A468" t="s">
        <v>5573</v>
      </c>
      <c r="B468" t="s">
        <v>5021</v>
      </c>
      <c r="C468" t="s">
        <v>2214</v>
      </c>
      <c r="D468" t="s">
        <v>84</v>
      </c>
      <c r="E468" s="844">
        <v>340980000</v>
      </c>
      <c r="F468" s="844">
        <v>281721000</v>
      </c>
      <c r="G468" s="844">
        <v>293073000</v>
      </c>
      <c r="H468" s="844">
        <v>301185000</v>
      </c>
      <c r="I468" s="844">
        <v>305670000</v>
      </c>
      <c r="J468" s="844">
        <v>311138000</v>
      </c>
      <c r="K468" s="844">
        <v>317160000</v>
      </c>
      <c r="L468" s="844">
        <v>322696000</v>
      </c>
      <c r="M468" s="844">
        <v>327580000</v>
      </c>
      <c r="N468" s="844">
        <v>332078000</v>
      </c>
      <c r="O468" s="844">
        <v>335407000</v>
      </c>
      <c r="P468" s="844">
        <v>338737000</v>
      </c>
      <c r="Q468" s="844">
        <v>342532000</v>
      </c>
      <c r="R468" s="844">
        <v>346920000</v>
      </c>
      <c r="S468" s="844">
        <v>350240000</v>
      </c>
      <c r="T468" s="844">
        <v>353916000</v>
      </c>
      <c r="U468" s="844">
        <v>357414000</v>
      </c>
      <c r="V468" s="844">
        <v>360794000</v>
      </c>
      <c r="W468" s="844">
        <v>364174000</v>
      </c>
      <c r="X468" s="844">
        <v>367613000</v>
      </c>
      <c r="Y468" s="844">
        <v>371052000</v>
      </c>
      <c r="Z468" s="844">
        <v>374431000</v>
      </c>
      <c r="AA468" s="844">
        <v>377811000</v>
      </c>
      <c r="AB468" s="844">
        <v>381131000</v>
      </c>
      <c r="AC468" s="844">
        <v>384629000</v>
      </c>
      <c r="AD468" s="844">
        <v>388128000</v>
      </c>
      <c r="AE468" s="844">
        <v>391863000</v>
      </c>
      <c r="AF468" s="844">
        <v>395539000</v>
      </c>
      <c r="AG468" s="844">
        <v>399275000</v>
      </c>
      <c r="AH468" s="844">
        <v>403069000</v>
      </c>
      <c r="AI468" s="844">
        <v>406983000</v>
      </c>
      <c r="AJ468" s="844">
        <v>410896000</v>
      </c>
    </row>
    <row r="469" spans="1:36" x14ac:dyDescent="0.3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35">
      <c r="A470" t="s">
        <v>5573</v>
      </c>
      <c r="B470" t="s">
        <v>5021</v>
      </c>
      <c r="C470" t="s">
        <v>5026</v>
      </c>
      <c r="D470" t="s">
        <v>85</v>
      </c>
      <c r="E470" s="844">
        <v>90809400000000</v>
      </c>
      <c r="F470" s="844">
        <v>86455600000000</v>
      </c>
      <c r="G470" s="844">
        <v>88576600000000</v>
      </c>
      <c r="H470" s="844">
        <v>90280000000000</v>
      </c>
      <c r="I470" s="844">
        <v>89934500000000</v>
      </c>
      <c r="J470" s="844">
        <v>90735300000000</v>
      </c>
      <c r="K470" s="844">
        <v>92301100000000</v>
      </c>
      <c r="L470" s="844">
        <v>93608300000000</v>
      </c>
      <c r="M470" s="844">
        <v>94414500000000</v>
      </c>
      <c r="N470" s="844">
        <v>96021000000000</v>
      </c>
      <c r="O470" s="844">
        <v>96740000000000</v>
      </c>
      <c r="P470" s="844">
        <v>97365800000000</v>
      </c>
      <c r="Q470" s="844">
        <v>99158800000000</v>
      </c>
      <c r="R470" s="844">
        <v>100450000000000</v>
      </c>
      <c r="S470" s="844">
        <v>101364000000000</v>
      </c>
      <c r="T470" s="844">
        <v>102654000000000</v>
      </c>
      <c r="U470" s="844">
        <v>104028000000000</v>
      </c>
      <c r="V470" s="844">
        <v>104941000000000</v>
      </c>
      <c r="W470" s="844">
        <v>105854000000000</v>
      </c>
      <c r="X470" s="844">
        <v>107186000000000</v>
      </c>
      <c r="Y470" s="844">
        <v>108099000000000</v>
      </c>
      <c r="Z470" s="844">
        <v>109430000000000</v>
      </c>
      <c r="AA470" s="844">
        <v>110761000000000</v>
      </c>
      <c r="AB470" s="844">
        <v>112050000000000</v>
      </c>
      <c r="AC470" s="844">
        <v>113799000000000</v>
      </c>
      <c r="AD470" s="844">
        <v>115087000000000</v>
      </c>
      <c r="AE470" s="844">
        <v>116794000000000</v>
      </c>
      <c r="AF470" s="844">
        <v>118040000000000</v>
      </c>
      <c r="AG470" s="844">
        <v>119746000000000</v>
      </c>
      <c r="AH470" s="844">
        <v>121410000000000</v>
      </c>
      <c r="AI470" s="844">
        <v>122656000000000</v>
      </c>
      <c r="AJ470" s="844">
        <v>124362000000000</v>
      </c>
    </row>
    <row r="471" spans="1:36" x14ac:dyDescent="0.35">
      <c r="A471" t="s">
        <v>5573</v>
      </c>
      <c r="B471" t="s">
        <v>5021</v>
      </c>
      <c r="C471" t="s">
        <v>5026</v>
      </c>
      <c r="D471" t="s">
        <v>75</v>
      </c>
      <c r="E471" s="844">
        <v>631306000000</v>
      </c>
      <c r="F471" s="844">
        <v>600826000000</v>
      </c>
      <c r="G471" s="844">
        <v>615677000000</v>
      </c>
      <c r="H471" s="844">
        <v>627604000000</v>
      </c>
      <c r="I471" s="844">
        <v>625265000000</v>
      </c>
      <c r="J471" s="844">
        <v>630904000000</v>
      </c>
      <c r="K471" s="844">
        <v>641867000000</v>
      </c>
      <c r="L471" s="844">
        <v>651033000000</v>
      </c>
      <c r="M471" s="844">
        <v>656709000000</v>
      </c>
      <c r="N471" s="844">
        <v>667951000000</v>
      </c>
      <c r="O471" s="844">
        <v>673008000000</v>
      </c>
      <c r="P471" s="844">
        <v>677416000000</v>
      </c>
      <c r="Q471" s="844">
        <v>689942000000</v>
      </c>
      <c r="R471" s="844">
        <v>698977000000</v>
      </c>
      <c r="S471" s="844">
        <v>705390000000</v>
      </c>
      <c r="T471" s="844">
        <v>714423000000</v>
      </c>
      <c r="U471" s="844">
        <v>724039000000</v>
      </c>
      <c r="V471" s="844">
        <v>730452000000</v>
      </c>
      <c r="W471" s="844">
        <v>736863000000</v>
      </c>
      <c r="X471" s="844">
        <v>746188000000</v>
      </c>
      <c r="Y471" s="844">
        <v>752602000000</v>
      </c>
      <c r="Z471" s="844">
        <v>761926000000</v>
      </c>
      <c r="AA471" s="844">
        <v>771251000000</v>
      </c>
      <c r="AB471" s="844">
        <v>780285000000</v>
      </c>
      <c r="AC471" s="844">
        <v>792524000000</v>
      </c>
      <c r="AD471" s="844">
        <v>801558000000</v>
      </c>
      <c r="AE471" s="844">
        <v>813505000000</v>
      </c>
      <c r="AF471" s="844">
        <v>822250000000</v>
      </c>
      <c r="AG471" s="844">
        <v>834198000000</v>
      </c>
      <c r="AH471" s="844">
        <v>845854000000</v>
      </c>
      <c r="AI471" s="844">
        <v>854598000000</v>
      </c>
      <c r="AJ471" s="844">
        <v>866545000000</v>
      </c>
    </row>
    <row r="472" spans="1:36" x14ac:dyDescent="0.35">
      <c r="A472" t="s">
        <v>5573</v>
      </c>
      <c r="B472" t="s">
        <v>5021</v>
      </c>
      <c r="C472" t="s">
        <v>5026</v>
      </c>
      <c r="D472" t="s">
        <v>76</v>
      </c>
      <c r="E472" s="844">
        <v>91007100000</v>
      </c>
      <c r="F472" s="844">
        <v>86613100000</v>
      </c>
      <c r="G472" s="844">
        <v>88754000000</v>
      </c>
      <c r="H472" s="844">
        <v>90473400000</v>
      </c>
      <c r="I472" s="844">
        <v>90136300000</v>
      </c>
      <c r="J472" s="844">
        <v>90949100000</v>
      </c>
      <c r="K472" s="844">
        <v>92529500000</v>
      </c>
      <c r="L472" s="844">
        <v>93850800000</v>
      </c>
      <c r="M472" s="844">
        <v>94669200000</v>
      </c>
      <c r="N472" s="844">
        <v>96289800000</v>
      </c>
      <c r="O472" s="844">
        <v>97018700000</v>
      </c>
      <c r="P472" s="844">
        <v>97654100000</v>
      </c>
      <c r="Q472" s="844">
        <v>99460000000</v>
      </c>
      <c r="R472" s="844">
        <v>100762000000</v>
      </c>
      <c r="S472" s="844">
        <v>101687000000</v>
      </c>
      <c r="T472" s="844">
        <v>102989000000</v>
      </c>
      <c r="U472" s="844">
        <v>104375000000</v>
      </c>
      <c r="V472" s="844">
        <v>105300000000</v>
      </c>
      <c r="W472" s="844">
        <v>106224000000</v>
      </c>
      <c r="X472" s="844">
        <v>107568000000</v>
      </c>
      <c r="Y472" s="844">
        <v>108493000000</v>
      </c>
      <c r="Z472" s="844">
        <v>109837000000</v>
      </c>
      <c r="AA472" s="844">
        <v>111181000000</v>
      </c>
      <c r="AB472" s="844">
        <v>112484000000</v>
      </c>
      <c r="AC472" s="844">
        <v>114248000000</v>
      </c>
      <c r="AD472" s="844">
        <v>115550000000</v>
      </c>
      <c r="AE472" s="844">
        <v>117272000000</v>
      </c>
      <c r="AF472" s="844">
        <v>118533000000</v>
      </c>
      <c r="AG472" s="844">
        <v>120255000000</v>
      </c>
      <c r="AH472" s="844">
        <v>121936000000</v>
      </c>
      <c r="AI472" s="844">
        <v>123196000000</v>
      </c>
      <c r="AJ472" s="844">
        <v>124918000000</v>
      </c>
    </row>
    <row r="473" spans="1:36" x14ac:dyDescent="0.35">
      <c r="A473" t="s">
        <v>5573</v>
      </c>
      <c r="B473" t="s">
        <v>5021</v>
      </c>
      <c r="C473" t="s">
        <v>5026</v>
      </c>
      <c r="D473" t="s">
        <v>77</v>
      </c>
      <c r="E473" s="844">
        <v>79750600000</v>
      </c>
      <c r="F473" s="844">
        <v>75900100000</v>
      </c>
      <c r="G473" s="844">
        <v>77776200000</v>
      </c>
      <c r="H473" s="844">
        <v>79282900000</v>
      </c>
      <c r="I473" s="844">
        <v>78987500000</v>
      </c>
      <c r="J473" s="844">
        <v>79699800000</v>
      </c>
      <c r="K473" s="844">
        <v>81084700000</v>
      </c>
      <c r="L473" s="844">
        <v>82242600000</v>
      </c>
      <c r="M473" s="844">
        <v>82959700000</v>
      </c>
      <c r="N473" s="844">
        <v>84379900000</v>
      </c>
      <c r="O473" s="844">
        <v>85018600000</v>
      </c>
      <c r="P473" s="844">
        <v>85575500000</v>
      </c>
      <c r="Q473" s="844">
        <v>87157900000</v>
      </c>
      <c r="R473" s="844">
        <v>88299200000</v>
      </c>
      <c r="S473" s="844">
        <v>89109300000</v>
      </c>
      <c r="T473" s="844">
        <v>90250500000</v>
      </c>
      <c r="U473" s="844">
        <v>91465200000</v>
      </c>
      <c r="V473" s="844">
        <v>92275300000</v>
      </c>
      <c r="W473" s="844">
        <v>93085300000</v>
      </c>
      <c r="X473" s="844">
        <v>94263200000</v>
      </c>
      <c r="Y473" s="844">
        <v>95073500000</v>
      </c>
      <c r="Z473" s="844">
        <v>96251300000</v>
      </c>
      <c r="AA473" s="844">
        <v>97429300000</v>
      </c>
      <c r="AB473" s="844">
        <v>98570600000</v>
      </c>
      <c r="AC473" s="844">
        <v>100117000000</v>
      </c>
      <c r="AD473" s="844">
        <v>101258000000</v>
      </c>
      <c r="AE473" s="844">
        <v>102767000000</v>
      </c>
      <c r="AF473" s="844">
        <v>103872000000</v>
      </c>
      <c r="AG473" s="844">
        <v>105381000000</v>
      </c>
      <c r="AH473" s="844">
        <v>106854000000</v>
      </c>
      <c r="AI473" s="844">
        <v>107958000000</v>
      </c>
      <c r="AJ473" s="844">
        <v>109468000000</v>
      </c>
    </row>
    <row r="474" spans="1:36" x14ac:dyDescent="0.35">
      <c r="A474" t="s">
        <v>5573</v>
      </c>
      <c r="B474" t="s">
        <v>5021</v>
      </c>
      <c r="C474" t="s">
        <v>5026</v>
      </c>
      <c r="D474" t="s">
        <v>78</v>
      </c>
      <c r="E474" s="844">
        <v>40238600000</v>
      </c>
      <c r="F474" s="844">
        <v>38295800000</v>
      </c>
      <c r="G474" s="844">
        <v>39242400000</v>
      </c>
      <c r="H474" s="844">
        <v>40002600000</v>
      </c>
      <c r="I474" s="844">
        <v>39853600000</v>
      </c>
      <c r="J474" s="844">
        <v>40213000000</v>
      </c>
      <c r="K474" s="844">
        <v>40911800000</v>
      </c>
      <c r="L474" s="844">
        <v>41495900000</v>
      </c>
      <c r="M474" s="844">
        <v>41857800000</v>
      </c>
      <c r="N474" s="844">
        <v>42574300000</v>
      </c>
      <c r="O474" s="844">
        <v>42896600000</v>
      </c>
      <c r="P474" s="844">
        <v>43177600000</v>
      </c>
      <c r="Q474" s="844">
        <v>43976000000</v>
      </c>
      <c r="R474" s="844">
        <v>44551800000</v>
      </c>
      <c r="S474" s="844">
        <v>44960600000</v>
      </c>
      <c r="T474" s="844">
        <v>45536400000</v>
      </c>
      <c r="U474" s="844">
        <v>46149300000</v>
      </c>
      <c r="V474" s="844">
        <v>46558000000</v>
      </c>
      <c r="W474" s="844">
        <v>46966700000</v>
      </c>
      <c r="X474" s="844">
        <v>47561000000</v>
      </c>
      <c r="Y474" s="844">
        <v>47969900000</v>
      </c>
      <c r="Z474" s="844">
        <v>48564100000</v>
      </c>
      <c r="AA474" s="844">
        <v>49158500000</v>
      </c>
      <c r="AB474" s="844">
        <v>49734400000</v>
      </c>
      <c r="AC474" s="844">
        <v>50514400000</v>
      </c>
      <c r="AD474" s="844">
        <v>51090300000</v>
      </c>
      <c r="AE474" s="844">
        <v>51851700000</v>
      </c>
      <c r="AF474" s="844">
        <v>52409100000</v>
      </c>
      <c r="AG474" s="844">
        <v>53170700000</v>
      </c>
      <c r="AH474" s="844">
        <v>53913600000</v>
      </c>
      <c r="AI474" s="844">
        <v>54471000000</v>
      </c>
      <c r="AJ474" s="844">
        <v>55232400000</v>
      </c>
    </row>
    <row r="475" spans="1:36" x14ac:dyDescent="0.35">
      <c r="A475" t="s">
        <v>5573</v>
      </c>
      <c r="B475" t="s">
        <v>5021</v>
      </c>
      <c r="C475" t="s">
        <v>5026</v>
      </c>
      <c r="D475" t="s">
        <v>385</v>
      </c>
      <c r="E475" s="844">
        <v>25843600000</v>
      </c>
      <c r="F475" s="844">
        <v>24595800000</v>
      </c>
      <c r="G475" s="844">
        <v>25203700000</v>
      </c>
      <c r="H475" s="844">
        <v>25692000000</v>
      </c>
      <c r="I475" s="844">
        <v>25596300000</v>
      </c>
      <c r="J475" s="844">
        <v>25827100000</v>
      </c>
      <c r="K475" s="844">
        <v>26275900000</v>
      </c>
      <c r="L475" s="844">
        <v>26651100000</v>
      </c>
      <c r="M475" s="844">
        <v>26883500000</v>
      </c>
      <c r="N475" s="844">
        <v>27343700000</v>
      </c>
      <c r="O475" s="844">
        <v>27550700000</v>
      </c>
      <c r="P475" s="844">
        <v>27731100000</v>
      </c>
      <c r="Q475" s="844">
        <v>28243900000</v>
      </c>
      <c r="R475" s="844">
        <v>28613800000</v>
      </c>
      <c r="S475" s="844">
        <v>28876300000</v>
      </c>
      <c r="T475" s="844">
        <v>29246100000</v>
      </c>
      <c r="U475" s="844">
        <v>29639700000</v>
      </c>
      <c r="V475" s="844">
        <v>29902200000</v>
      </c>
      <c r="W475" s="844">
        <v>30164700000</v>
      </c>
      <c r="X475" s="844">
        <v>30546400000</v>
      </c>
      <c r="Y475" s="844">
        <v>30809000000</v>
      </c>
      <c r="Z475" s="844">
        <v>31190700000</v>
      </c>
      <c r="AA475" s="844">
        <v>31572400000</v>
      </c>
      <c r="AB475" s="844">
        <v>31942300000</v>
      </c>
      <c r="AC475" s="844">
        <v>32443200000</v>
      </c>
      <c r="AD475" s="844">
        <v>32813100000</v>
      </c>
      <c r="AE475" s="844">
        <v>33302200000</v>
      </c>
      <c r="AF475" s="844">
        <v>33660100000</v>
      </c>
      <c r="AG475" s="844">
        <v>34149300000</v>
      </c>
      <c r="AH475" s="844">
        <v>34626400000</v>
      </c>
      <c r="AI475" s="844">
        <v>34984400000</v>
      </c>
      <c r="AJ475" s="844">
        <v>35473400000</v>
      </c>
    </row>
    <row r="476" spans="1:36" x14ac:dyDescent="0.35">
      <c r="A476" t="s">
        <v>5573</v>
      </c>
      <c r="B476" t="s">
        <v>5021</v>
      </c>
      <c r="C476" t="s">
        <v>5026</v>
      </c>
      <c r="D476" t="s">
        <v>80</v>
      </c>
      <c r="E476" s="844">
        <v>41780600000</v>
      </c>
      <c r="F476" s="844">
        <v>39763300000</v>
      </c>
      <c r="G476" s="844">
        <v>40746200000</v>
      </c>
      <c r="H476" s="844">
        <v>41535500000</v>
      </c>
      <c r="I476" s="844">
        <v>41380800000</v>
      </c>
      <c r="J476" s="844">
        <v>41753900000</v>
      </c>
      <c r="K476" s="844">
        <v>42479500000</v>
      </c>
      <c r="L476" s="844">
        <v>43086100000</v>
      </c>
      <c r="M476" s="844">
        <v>43461800000</v>
      </c>
      <c r="N476" s="844">
        <v>44205800000</v>
      </c>
      <c r="O476" s="844">
        <v>44540400000</v>
      </c>
      <c r="P476" s="844">
        <v>44832100000</v>
      </c>
      <c r="Q476" s="844">
        <v>45661200000</v>
      </c>
      <c r="R476" s="844">
        <v>46259100000</v>
      </c>
      <c r="S476" s="844">
        <v>46683500000</v>
      </c>
      <c r="T476" s="844">
        <v>47281300000</v>
      </c>
      <c r="U476" s="844">
        <v>47917700000</v>
      </c>
      <c r="V476" s="844">
        <v>48342100000</v>
      </c>
      <c r="W476" s="844">
        <v>48766400000</v>
      </c>
      <c r="X476" s="844">
        <v>49383600000</v>
      </c>
      <c r="Y476" s="844">
        <v>49808100000</v>
      </c>
      <c r="Z476" s="844">
        <v>50425100000</v>
      </c>
      <c r="AA476" s="844">
        <v>51042200000</v>
      </c>
      <c r="AB476" s="844">
        <v>51640200000</v>
      </c>
      <c r="AC476" s="844">
        <v>52450100000</v>
      </c>
      <c r="AD476" s="844">
        <v>53048000000</v>
      </c>
      <c r="AE476" s="844">
        <v>53838700000</v>
      </c>
      <c r="AF476" s="844">
        <v>54417400000</v>
      </c>
      <c r="AG476" s="844">
        <v>55208100000</v>
      </c>
      <c r="AH476" s="844">
        <v>55979600000</v>
      </c>
      <c r="AI476" s="844">
        <v>56558300000</v>
      </c>
      <c r="AJ476" s="844">
        <v>57348900000</v>
      </c>
    </row>
    <row r="477" spans="1:36" x14ac:dyDescent="0.35">
      <c r="A477" t="s">
        <v>5573</v>
      </c>
      <c r="B477" t="s">
        <v>5021</v>
      </c>
      <c r="C477" t="s">
        <v>5026</v>
      </c>
      <c r="D477" t="s">
        <v>81</v>
      </c>
      <c r="E477" s="844">
        <v>1173770000</v>
      </c>
      <c r="F477" s="844">
        <v>1117100000</v>
      </c>
      <c r="G477" s="844">
        <v>1144710000</v>
      </c>
      <c r="H477" s="844">
        <v>1166880000</v>
      </c>
      <c r="I477" s="844">
        <v>1162540000</v>
      </c>
      <c r="J477" s="844">
        <v>1173020000</v>
      </c>
      <c r="K477" s="844">
        <v>1193400000</v>
      </c>
      <c r="L477" s="844">
        <v>1210440000</v>
      </c>
      <c r="M477" s="844">
        <v>1221000000</v>
      </c>
      <c r="N477" s="844">
        <v>1241900000</v>
      </c>
      <c r="O477" s="844">
        <v>1251300000</v>
      </c>
      <c r="P477" s="844">
        <v>1259500000</v>
      </c>
      <c r="Q477" s="844">
        <v>1282790000</v>
      </c>
      <c r="R477" s="844">
        <v>1299590000</v>
      </c>
      <c r="S477" s="844">
        <v>1311510000</v>
      </c>
      <c r="T477" s="844">
        <v>1328300000</v>
      </c>
      <c r="U477" s="844">
        <v>1346180000</v>
      </c>
      <c r="V477" s="844">
        <v>1358110000</v>
      </c>
      <c r="W477" s="844">
        <v>1370030000</v>
      </c>
      <c r="X477" s="844">
        <v>1387360000</v>
      </c>
      <c r="Y477" s="844">
        <v>1399290000</v>
      </c>
      <c r="Z477" s="844">
        <v>1416630000</v>
      </c>
      <c r="AA477" s="844">
        <v>1433960000</v>
      </c>
      <c r="AB477" s="844">
        <v>1450760000</v>
      </c>
      <c r="AC477" s="844">
        <v>1473510000</v>
      </c>
      <c r="AD477" s="844">
        <v>1490310000</v>
      </c>
      <c r="AE477" s="844">
        <v>1512520000</v>
      </c>
      <c r="AF477" s="844">
        <v>1528780000</v>
      </c>
      <c r="AG477" s="844">
        <v>1551000000</v>
      </c>
      <c r="AH477" s="844">
        <v>1572670000</v>
      </c>
      <c r="AI477" s="844">
        <v>1588930000</v>
      </c>
      <c r="AJ477" s="844">
        <v>1611140000</v>
      </c>
    </row>
    <row r="478" spans="1:36" x14ac:dyDescent="0.35">
      <c r="A478" t="s">
        <v>5573</v>
      </c>
      <c r="B478" t="s">
        <v>5021</v>
      </c>
      <c r="C478" t="s">
        <v>5026</v>
      </c>
      <c r="D478" t="s">
        <v>82</v>
      </c>
      <c r="E478" s="844">
        <v>4659840000</v>
      </c>
      <c r="F478" s="844">
        <v>4434850000</v>
      </c>
      <c r="G478" s="844">
        <v>4544470000</v>
      </c>
      <c r="H478" s="844">
        <v>4632510000</v>
      </c>
      <c r="I478" s="844">
        <v>4615250000</v>
      </c>
      <c r="J478" s="844">
        <v>4656860000</v>
      </c>
      <c r="K478" s="844">
        <v>4737790000</v>
      </c>
      <c r="L478" s="844">
        <v>4805440000</v>
      </c>
      <c r="M478" s="844">
        <v>4847340000</v>
      </c>
      <c r="N478" s="844">
        <v>4930320000</v>
      </c>
      <c r="O478" s="844">
        <v>4967640000</v>
      </c>
      <c r="P478" s="844">
        <v>5000180000</v>
      </c>
      <c r="Q478" s="844">
        <v>5092640000</v>
      </c>
      <c r="R478" s="844">
        <v>5159330000</v>
      </c>
      <c r="S478" s="844">
        <v>5206670000</v>
      </c>
      <c r="T478" s="844">
        <v>5273340000</v>
      </c>
      <c r="U478" s="844">
        <v>5344320000</v>
      </c>
      <c r="V478" s="844">
        <v>5391650000</v>
      </c>
      <c r="W478" s="844">
        <v>5438980000</v>
      </c>
      <c r="X478" s="844">
        <v>5507810000</v>
      </c>
      <c r="Y478" s="844">
        <v>5555150000</v>
      </c>
      <c r="Z478" s="844">
        <v>5623970000</v>
      </c>
      <c r="AA478" s="844">
        <v>5692800000</v>
      </c>
      <c r="AB478" s="844">
        <v>5759490000</v>
      </c>
      <c r="AC478" s="844">
        <v>5849820000</v>
      </c>
      <c r="AD478" s="844">
        <v>5916510000</v>
      </c>
      <c r="AE478" s="844">
        <v>6004690000</v>
      </c>
      <c r="AF478" s="844">
        <v>6069240000</v>
      </c>
      <c r="AG478" s="844">
        <v>6157430000</v>
      </c>
      <c r="AH478" s="844">
        <v>6243470000</v>
      </c>
      <c r="AI478" s="844">
        <v>6308010000</v>
      </c>
      <c r="AJ478" s="844">
        <v>6396190000</v>
      </c>
    </row>
    <row r="479" spans="1:36" x14ac:dyDescent="0.35">
      <c r="A479" t="s">
        <v>5573</v>
      </c>
      <c r="B479" t="s">
        <v>5021</v>
      </c>
      <c r="C479" t="s">
        <v>5026</v>
      </c>
      <c r="D479" t="s">
        <v>83</v>
      </c>
      <c r="E479" s="844">
        <v>3645240000</v>
      </c>
      <c r="F479" s="844">
        <v>3469240000</v>
      </c>
      <c r="G479" s="844">
        <v>3555000000</v>
      </c>
      <c r="H479" s="844">
        <v>3623870000</v>
      </c>
      <c r="I479" s="844">
        <v>3610360000</v>
      </c>
      <c r="J479" s="844">
        <v>3642920000</v>
      </c>
      <c r="K479" s="844">
        <v>3706220000</v>
      </c>
      <c r="L479" s="844">
        <v>3759140000</v>
      </c>
      <c r="M479" s="844">
        <v>3791920000</v>
      </c>
      <c r="N479" s="844">
        <v>3856840000</v>
      </c>
      <c r="O479" s="844">
        <v>3886030000</v>
      </c>
      <c r="P479" s="844">
        <v>3911480000</v>
      </c>
      <c r="Q479" s="844">
        <v>3983820000</v>
      </c>
      <c r="R479" s="844">
        <v>4035980000</v>
      </c>
      <c r="S479" s="844">
        <v>4073010000</v>
      </c>
      <c r="T479" s="844">
        <v>4125170000</v>
      </c>
      <c r="U479" s="844">
        <v>4180690000</v>
      </c>
      <c r="V479" s="844">
        <v>4217720000</v>
      </c>
      <c r="W479" s="844">
        <v>4254740000</v>
      </c>
      <c r="X479" s="844">
        <v>4308590000</v>
      </c>
      <c r="Y479" s="844">
        <v>4345620000</v>
      </c>
      <c r="Z479" s="844">
        <v>4399460000</v>
      </c>
      <c r="AA479" s="844">
        <v>4453300000</v>
      </c>
      <c r="AB479" s="844">
        <v>4505470000</v>
      </c>
      <c r="AC479" s="844">
        <v>4576130000</v>
      </c>
      <c r="AD479" s="844">
        <v>4628300000</v>
      </c>
      <c r="AE479" s="844">
        <v>4697280000</v>
      </c>
      <c r="AF479" s="844">
        <v>4747780000</v>
      </c>
      <c r="AG479" s="844">
        <v>4816760000</v>
      </c>
      <c r="AH479" s="844">
        <v>4884070000</v>
      </c>
      <c r="AI479" s="844">
        <v>4934560000</v>
      </c>
      <c r="AJ479" s="844">
        <v>5003540000</v>
      </c>
    </row>
    <row r="480" spans="1:36" x14ac:dyDescent="0.35">
      <c r="A480" t="s">
        <v>5573</v>
      </c>
      <c r="B480" t="s">
        <v>5021</v>
      </c>
      <c r="C480" t="s">
        <v>5026</v>
      </c>
      <c r="D480" t="s">
        <v>84</v>
      </c>
      <c r="E480" s="844">
        <v>729049000</v>
      </c>
      <c r="F480" s="844">
        <v>693849000</v>
      </c>
      <c r="G480" s="844">
        <v>710999000</v>
      </c>
      <c r="H480" s="844">
        <v>724773000</v>
      </c>
      <c r="I480" s="844">
        <v>722073000</v>
      </c>
      <c r="J480" s="844">
        <v>728584000</v>
      </c>
      <c r="K480" s="844">
        <v>741244000</v>
      </c>
      <c r="L480" s="844">
        <v>751829000</v>
      </c>
      <c r="M480" s="844">
        <v>758385000</v>
      </c>
      <c r="N480" s="844">
        <v>771367000</v>
      </c>
      <c r="O480" s="844">
        <v>777206000</v>
      </c>
      <c r="P480" s="844">
        <v>782297000</v>
      </c>
      <c r="Q480" s="844">
        <v>796763000</v>
      </c>
      <c r="R480" s="844">
        <v>807196000</v>
      </c>
      <c r="S480" s="844">
        <v>814602000</v>
      </c>
      <c r="T480" s="844">
        <v>825034000</v>
      </c>
      <c r="U480" s="844">
        <v>836138000</v>
      </c>
      <c r="V480" s="844">
        <v>843544000</v>
      </c>
      <c r="W480" s="844">
        <v>850949000</v>
      </c>
      <c r="X480" s="844">
        <v>861717000</v>
      </c>
      <c r="Y480" s="844">
        <v>869124000</v>
      </c>
      <c r="Z480" s="844">
        <v>879892000</v>
      </c>
      <c r="AA480" s="844">
        <v>890660000</v>
      </c>
      <c r="AB480" s="844">
        <v>901093000</v>
      </c>
      <c r="AC480" s="844">
        <v>915226000</v>
      </c>
      <c r="AD480" s="844">
        <v>925660000</v>
      </c>
      <c r="AE480" s="844">
        <v>939456000</v>
      </c>
      <c r="AF480" s="844">
        <v>949555000</v>
      </c>
      <c r="AG480" s="844">
        <v>963353000</v>
      </c>
      <c r="AH480" s="844">
        <v>976814000</v>
      </c>
      <c r="AI480" s="844">
        <v>986912000</v>
      </c>
      <c r="AJ480" s="844">
        <v>1000710000</v>
      </c>
    </row>
    <row r="481" spans="1:36" x14ac:dyDescent="0.3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35">
      <c r="A482" t="s">
        <v>5573</v>
      </c>
      <c r="B482" t="s">
        <v>5027</v>
      </c>
      <c r="C482" t="s">
        <v>5022</v>
      </c>
      <c r="D482" t="s">
        <v>85</v>
      </c>
      <c r="E482" s="844">
        <v>0</v>
      </c>
      <c r="F482" s="844">
        <v>0</v>
      </c>
      <c r="G482" s="844">
        <v>0</v>
      </c>
      <c r="H482" s="844">
        <v>0</v>
      </c>
      <c r="I482" s="844">
        <v>0</v>
      </c>
      <c r="J482" s="844">
        <v>0</v>
      </c>
      <c r="K482" s="844">
        <v>0</v>
      </c>
      <c r="L482" s="844">
        <v>0</v>
      </c>
      <c r="M482" s="844">
        <v>0</v>
      </c>
      <c r="N482" s="844">
        <v>0</v>
      </c>
      <c r="O482" s="844">
        <v>0</v>
      </c>
      <c r="P482" s="844">
        <v>0</v>
      </c>
      <c r="Q482" s="844">
        <v>0</v>
      </c>
      <c r="R482" s="844">
        <v>0</v>
      </c>
      <c r="S482" s="844">
        <v>0</v>
      </c>
      <c r="T482" s="844">
        <v>0</v>
      </c>
      <c r="U482" s="844">
        <v>0</v>
      </c>
      <c r="V482" s="844">
        <v>0</v>
      </c>
      <c r="W482" s="844">
        <v>0</v>
      </c>
      <c r="X482" s="844">
        <v>0</v>
      </c>
      <c r="Y482" s="844">
        <v>0</v>
      </c>
      <c r="Z482" s="844">
        <v>0</v>
      </c>
      <c r="AA482" s="844">
        <v>0</v>
      </c>
      <c r="AB482" s="844">
        <v>0</v>
      </c>
      <c r="AC482" s="844">
        <v>0</v>
      </c>
      <c r="AD482" s="844">
        <v>0</v>
      </c>
      <c r="AE482" s="844">
        <v>0</v>
      </c>
      <c r="AF482" s="844">
        <v>0</v>
      </c>
      <c r="AG482" s="844">
        <v>0</v>
      </c>
      <c r="AH482" s="844">
        <v>0</v>
      </c>
      <c r="AI482" s="844">
        <v>0</v>
      </c>
      <c r="AJ482" s="844">
        <v>0</v>
      </c>
    </row>
    <row r="483" spans="1:36" x14ac:dyDescent="0.35">
      <c r="A483" t="s">
        <v>5573</v>
      </c>
      <c r="B483" t="s">
        <v>5027</v>
      </c>
      <c r="C483" t="s">
        <v>5022</v>
      </c>
      <c r="D483" t="s">
        <v>75</v>
      </c>
      <c r="E483" s="844">
        <v>0</v>
      </c>
      <c r="F483" s="844">
        <v>0</v>
      </c>
      <c r="G483" s="844">
        <v>0</v>
      </c>
      <c r="H483" s="844">
        <v>0</v>
      </c>
      <c r="I483" s="844">
        <v>0</v>
      </c>
      <c r="J483" s="844">
        <v>0</v>
      </c>
      <c r="K483" s="844">
        <v>0</v>
      </c>
      <c r="L483" s="844">
        <v>0</v>
      </c>
      <c r="M483" s="844">
        <v>0</v>
      </c>
      <c r="N483" s="844">
        <v>0</v>
      </c>
      <c r="O483" s="844">
        <v>0</v>
      </c>
      <c r="P483" s="844">
        <v>0</v>
      </c>
      <c r="Q483" s="844">
        <v>0</v>
      </c>
      <c r="R483" s="844">
        <v>0</v>
      </c>
      <c r="S483" s="844">
        <v>0</v>
      </c>
      <c r="T483" s="844">
        <v>0</v>
      </c>
      <c r="U483" s="844">
        <v>0</v>
      </c>
      <c r="V483" s="844">
        <v>0</v>
      </c>
      <c r="W483" s="844">
        <v>0</v>
      </c>
      <c r="X483" s="844">
        <v>0</v>
      </c>
      <c r="Y483" s="844">
        <v>0</v>
      </c>
      <c r="Z483" s="844">
        <v>0</v>
      </c>
      <c r="AA483" s="844">
        <v>0</v>
      </c>
      <c r="AB483" s="844">
        <v>0</v>
      </c>
      <c r="AC483" s="844">
        <v>0</v>
      </c>
      <c r="AD483" s="844">
        <v>0</v>
      </c>
      <c r="AE483" s="844">
        <v>0</v>
      </c>
      <c r="AF483" s="844">
        <v>0</v>
      </c>
      <c r="AG483" s="844">
        <v>0</v>
      </c>
      <c r="AH483" s="844">
        <v>0</v>
      </c>
      <c r="AI483" s="844">
        <v>0</v>
      </c>
      <c r="AJ483" s="844">
        <v>0</v>
      </c>
    </row>
    <row r="484" spans="1:36" x14ac:dyDescent="0.35">
      <c r="A484" t="s">
        <v>5573</v>
      </c>
      <c r="B484" t="s">
        <v>5027</v>
      </c>
      <c r="C484" t="s">
        <v>5022</v>
      </c>
      <c r="D484" t="s">
        <v>76</v>
      </c>
      <c r="E484" s="844">
        <v>0</v>
      </c>
      <c r="F484" s="844">
        <v>0</v>
      </c>
      <c r="G484" s="844">
        <v>0</v>
      </c>
      <c r="H484" s="844">
        <v>0</v>
      </c>
      <c r="I484" s="844">
        <v>0</v>
      </c>
      <c r="J484" s="844">
        <v>0</v>
      </c>
      <c r="K484" s="844">
        <v>0</v>
      </c>
      <c r="L484" s="844">
        <v>0</v>
      </c>
      <c r="M484" s="844">
        <v>0</v>
      </c>
      <c r="N484" s="844">
        <v>0</v>
      </c>
      <c r="O484" s="844">
        <v>0</v>
      </c>
      <c r="P484" s="844">
        <v>0</v>
      </c>
      <c r="Q484" s="844">
        <v>0</v>
      </c>
      <c r="R484" s="844">
        <v>0</v>
      </c>
      <c r="S484" s="844">
        <v>0</v>
      </c>
      <c r="T484" s="844">
        <v>0</v>
      </c>
      <c r="U484" s="844">
        <v>0</v>
      </c>
      <c r="V484" s="844">
        <v>0</v>
      </c>
      <c r="W484" s="844">
        <v>0</v>
      </c>
      <c r="X484" s="844">
        <v>0</v>
      </c>
      <c r="Y484" s="844">
        <v>0</v>
      </c>
      <c r="Z484" s="844">
        <v>0</v>
      </c>
      <c r="AA484" s="844">
        <v>0</v>
      </c>
      <c r="AB484" s="844">
        <v>0</v>
      </c>
      <c r="AC484" s="844">
        <v>0</v>
      </c>
      <c r="AD484" s="844">
        <v>0</v>
      </c>
      <c r="AE484" s="844">
        <v>0</v>
      </c>
      <c r="AF484" s="844">
        <v>0</v>
      </c>
      <c r="AG484" s="844">
        <v>0</v>
      </c>
      <c r="AH484" s="844">
        <v>0</v>
      </c>
      <c r="AI484" s="844">
        <v>0</v>
      </c>
      <c r="AJ484" s="844">
        <v>0</v>
      </c>
    </row>
    <row r="485" spans="1:36" x14ac:dyDescent="0.35">
      <c r="A485" t="s">
        <v>5573</v>
      </c>
      <c r="B485" t="s">
        <v>5027</v>
      </c>
      <c r="C485" t="s">
        <v>5022</v>
      </c>
      <c r="D485" t="s">
        <v>77</v>
      </c>
      <c r="E485" s="844">
        <v>0</v>
      </c>
      <c r="F485" s="844">
        <v>0</v>
      </c>
      <c r="G485" s="844">
        <v>0</v>
      </c>
      <c r="H485" s="844">
        <v>0</v>
      </c>
      <c r="I485" s="844">
        <v>0</v>
      </c>
      <c r="J485" s="844">
        <v>0</v>
      </c>
      <c r="K485" s="844">
        <v>0</v>
      </c>
      <c r="L485" s="844">
        <v>0</v>
      </c>
      <c r="M485" s="844">
        <v>0</v>
      </c>
      <c r="N485" s="844">
        <v>0</v>
      </c>
      <c r="O485" s="844">
        <v>0</v>
      </c>
      <c r="P485" s="844">
        <v>0</v>
      </c>
      <c r="Q485" s="844">
        <v>0</v>
      </c>
      <c r="R485" s="844">
        <v>0</v>
      </c>
      <c r="S485" s="844">
        <v>0</v>
      </c>
      <c r="T485" s="844">
        <v>0</v>
      </c>
      <c r="U485" s="844">
        <v>0</v>
      </c>
      <c r="V485" s="844">
        <v>0</v>
      </c>
      <c r="W485" s="844">
        <v>0</v>
      </c>
      <c r="X485" s="844">
        <v>0</v>
      </c>
      <c r="Y485" s="844">
        <v>0</v>
      </c>
      <c r="Z485" s="844">
        <v>0</v>
      </c>
      <c r="AA485" s="844">
        <v>0</v>
      </c>
      <c r="AB485" s="844">
        <v>0</v>
      </c>
      <c r="AC485" s="844">
        <v>0</v>
      </c>
      <c r="AD485" s="844">
        <v>0</v>
      </c>
      <c r="AE485" s="844">
        <v>0</v>
      </c>
      <c r="AF485" s="844">
        <v>0</v>
      </c>
      <c r="AG485" s="844">
        <v>0</v>
      </c>
      <c r="AH485" s="844">
        <v>0</v>
      </c>
      <c r="AI485" s="844">
        <v>0</v>
      </c>
      <c r="AJ485" s="844">
        <v>0</v>
      </c>
    </row>
    <row r="486" spans="1:36" x14ac:dyDescent="0.35">
      <c r="A486" t="s">
        <v>5573</v>
      </c>
      <c r="B486" t="s">
        <v>5027</v>
      </c>
      <c r="C486" t="s">
        <v>5022</v>
      </c>
      <c r="D486" t="s">
        <v>78</v>
      </c>
      <c r="E486" s="844">
        <v>0</v>
      </c>
      <c r="F486" s="844">
        <v>0</v>
      </c>
      <c r="G486" s="844">
        <v>0</v>
      </c>
      <c r="H486" s="844">
        <v>0</v>
      </c>
      <c r="I486" s="844">
        <v>0</v>
      </c>
      <c r="J486" s="844">
        <v>0</v>
      </c>
      <c r="K486" s="844">
        <v>0</v>
      </c>
      <c r="L486" s="844">
        <v>0</v>
      </c>
      <c r="M486" s="844">
        <v>0</v>
      </c>
      <c r="N486" s="844">
        <v>0</v>
      </c>
      <c r="O486" s="844">
        <v>0</v>
      </c>
      <c r="P486" s="844">
        <v>0</v>
      </c>
      <c r="Q486" s="844">
        <v>0</v>
      </c>
      <c r="R486" s="844">
        <v>0</v>
      </c>
      <c r="S486" s="844">
        <v>0</v>
      </c>
      <c r="T486" s="844">
        <v>0</v>
      </c>
      <c r="U486" s="844">
        <v>0</v>
      </c>
      <c r="V486" s="844">
        <v>0</v>
      </c>
      <c r="W486" s="844">
        <v>0</v>
      </c>
      <c r="X486" s="844">
        <v>0</v>
      </c>
      <c r="Y486" s="844">
        <v>0</v>
      </c>
      <c r="Z486" s="844">
        <v>0</v>
      </c>
      <c r="AA486" s="844">
        <v>0</v>
      </c>
      <c r="AB486" s="844">
        <v>0</v>
      </c>
      <c r="AC486" s="844">
        <v>0</v>
      </c>
      <c r="AD486" s="844">
        <v>0</v>
      </c>
      <c r="AE486" s="844">
        <v>0</v>
      </c>
      <c r="AF486" s="844">
        <v>0</v>
      </c>
      <c r="AG486" s="844">
        <v>0</v>
      </c>
      <c r="AH486" s="844">
        <v>0</v>
      </c>
      <c r="AI486" s="844">
        <v>0</v>
      </c>
      <c r="AJ486" s="844">
        <v>0</v>
      </c>
    </row>
    <row r="487" spans="1:36" x14ac:dyDescent="0.35">
      <c r="A487" t="s">
        <v>5573</v>
      </c>
      <c r="B487" t="s">
        <v>5027</v>
      </c>
      <c r="C487" t="s">
        <v>5022</v>
      </c>
      <c r="D487" t="s">
        <v>385</v>
      </c>
      <c r="E487" s="844">
        <v>0</v>
      </c>
      <c r="F487" s="844">
        <v>0</v>
      </c>
      <c r="G487" s="844">
        <v>0</v>
      </c>
      <c r="H487" s="844">
        <v>0</v>
      </c>
      <c r="I487" s="844">
        <v>0</v>
      </c>
      <c r="J487" s="844">
        <v>0</v>
      </c>
      <c r="K487" s="844">
        <v>0</v>
      </c>
      <c r="L487" s="844">
        <v>0</v>
      </c>
      <c r="M487" s="844">
        <v>0</v>
      </c>
      <c r="N487" s="844">
        <v>0</v>
      </c>
      <c r="O487" s="844">
        <v>0</v>
      </c>
      <c r="P487" s="844">
        <v>0</v>
      </c>
      <c r="Q487" s="844">
        <v>0</v>
      </c>
      <c r="R487" s="844">
        <v>0</v>
      </c>
      <c r="S487" s="844">
        <v>0</v>
      </c>
      <c r="T487" s="844">
        <v>0</v>
      </c>
      <c r="U487" s="844">
        <v>0</v>
      </c>
      <c r="V487" s="844">
        <v>0</v>
      </c>
      <c r="W487" s="844">
        <v>0</v>
      </c>
      <c r="X487" s="844">
        <v>0</v>
      </c>
      <c r="Y487" s="844">
        <v>0</v>
      </c>
      <c r="Z487" s="844">
        <v>0</v>
      </c>
      <c r="AA487" s="844">
        <v>0</v>
      </c>
      <c r="AB487" s="844">
        <v>0</v>
      </c>
      <c r="AC487" s="844">
        <v>0</v>
      </c>
      <c r="AD487" s="844">
        <v>0</v>
      </c>
      <c r="AE487" s="844">
        <v>0</v>
      </c>
      <c r="AF487" s="844">
        <v>0</v>
      </c>
      <c r="AG487" s="844">
        <v>0</v>
      </c>
      <c r="AH487" s="844">
        <v>0</v>
      </c>
      <c r="AI487" s="844">
        <v>0</v>
      </c>
      <c r="AJ487" s="844">
        <v>0</v>
      </c>
    </row>
    <row r="488" spans="1:36" x14ac:dyDescent="0.35">
      <c r="A488" t="s">
        <v>5573</v>
      </c>
      <c r="B488" t="s">
        <v>5027</v>
      </c>
      <c r="C488" t="s">
        <v>5022</v>
      </c>
      <c r="D488" t="s">
        <v>80</v>
      </c>
      <c r="E488" s="844">
        <v>0</v>
      </c>
      <c r="F488" s="844">
        <v>0</v>
      </c>
      <c r="G488" s="844">
        <v>0</v>
      </c>
      <c r="H488" s="844">
        <v>0</v>
      </c>
      <c r="I488" s="844">
        <v>0</v>
      </c>
      <c r="J488" s="844">
        <v>0</v>
      </c>
      <c r="K488" s="844">
        <v>0</v>
      </c>
      <c r="L488" s="844">
        <v>0</v>
      </c>
      <c r="M488" s="844">
        <v>0</v>
      </c>
      <c r="N488" s="844">
        <v>0</v>
      </c>
      <c r="O488" s="844">
        <v>0</v>
      </c>
      <c r="P488" s="844">
        <v>0</v>
      </c>
      <c r="Q488" s="844">
        <v>0</v>
      </c>
      <c r="R488" s="844">
        <v>0</v>
      </c>
      <c r="S488" s="844">
        <v>0</v>
      </c>
      <c r="T488" s="844">
        <v>0</v>
      </c>
      <c r="U488" s="844">
        <v>0</v>
      </c>
      <c r="V488" s="844">
        <v>0</v>
      </c>
      <c r="W488" s="844">
        <v>0</v>
      </c>
      <c r="X488" s="844">
        <v>0</v>
      </c>
      <c r="Y488" s="844">
        <v>0</v>
      </c>
      <c r="Z488" s="844">
        <v>0</v>
      </c>
      <c r="AA488" s="844">
        <v>0</v>
      </c>
      <c r="AB488" s="844">
        <v>0</v>
      </c>
      <c r="AC488" s="844">
        <v>0</v>
      </c>
      <c r="AD488" s="844">
        <v>0</v>
      </c>
      <c r="AE488" s="844">
        <v>0</v>
      </c>
      <c r="AF488" s="844">
        <v>0</v>
      </c>
      <c r="AG488" s="844">
        <v>0</v>
      </c>
      <c r="AH488" s="844">
        <v>0</v>
      </c>
      <c r="AI488" s="844">
        <v>0</v>
      </c>
      <c r="AJ488" s="844">
        <v>0</v>
      </c>
    </row>
    <row r="489" spans="1:36" x14ac:dyDescent="0.35">
      <c r="A489" t="s">
        <v>5573</v>
      </c>
      <c r="B489" t="s">
        <v>5027</v>
      </c>
      <c r="C489" t="s">
        <v>5022</v>
      </c>
      <c r="D489" t="s">
        <v>81</v>
      </c>
      <c r="E489" s="844">
        <v>0</v>
      </c>
      <c r="F489" s="844">
        <v>0</v>
      </c>
      <c r="G489" s="844">
        <v>0</v>
      </c>
      <c r="H489" s="844">
        <v>0</v>
      </c>
      <c r="I489" s="844">
        <v>0</v>
      </c>
      <c r="J489" s="844">
        <v>0</v>
      </c>
      <c r="K489" s="844">
        <v>0</v>
      </c>
      <c r="L489" s="844">
        <v>0</v>
      </c>
      <c r="M489" s="844">
        <v>0</v>
      </c>
      <c r="N489" s="844">
        <v>0</v>
      </c>
      <c r="O489" s="844">
        <v>0</v>
      </c>
      <c r="P489" s="844">
        <v>0</v>
      </c>
      <c r="Q489" s="844">
        <v>0</v>
      </c>
      <c r="R489" s="844">
        <v>0</v>
      </c>
      <c r="S489" s="844">
        <v>0</v>
      </c>
      <c r="T489" s="844">
        <v>0</v>
      </c>
      <c r="U489" s="844">
        <v>0</v>
      </c>
      <c r="V489" s="844">
        <v>0</v>
      </c>
      <c r="W489" s="844">
        <v>0</v>
      </c>
      <c r="X489" s="844">
        <v>0</v>
      </c>
      <c r="Y489" s="844">
        <v>0</v>
      </c>
      <c r="Z489" s="844">
        <v>0</v>
      </c>
      <c r="AA489" s="844">
        <v>0</v>
      </c>
      <c r="AB489" s="844">
        <v>0</v>
      </c>
      <c r="AC489" s="844">
        <v>0</v>
      </c>
      <c r="AD489" s="844">
        <v>0</v>
      </c>
      <c r="AE489" s="844">
        <v>0</v>
      </c>
      <c r="AF489" s="844">
        <v>0</v>
      </c>
      <c r="AG489" s="844">
        <v>0</v>
      </c>
      <c r="AH489" s="844">
        <v>0</v>
      </c>
      <c r="AI489" s="844">
        <v>0</v>
      </c>
      <c r="AJ489" s="844">
        <v>0</v>
      </c>
    </row>
    <row r="490" spans="1:36" x14ac:dyDescent="0.35">
      <c r="A490" t="s">
        <v>5573</v>
      </c>
      <c r="B490" t="s">
        <v>5027</v>
      </c>
      <c r="C490" t="s">
        <v>5022</v>
      </c>
      <c r="D490" t="s">
        <v>82</v>
      </c>
      <c r="E490" s="844">
        <v>0</v>
      </c>
      <c r="F490" s="844">
        <v>0</v>
      </c>
      <c r="G490" s="844">
        <v>0</v>
      </c>
      <c r="H490" s="844">
        <v>0</v>
      </c>
      <c r="I490" s="844">
        <v>0</v>
      </c>
      <c r="J490" s="844">
        <v>0</v>
      </c>
      <c r="K490" s="844">
        <v>0</v>
      </c>
      <c r="L490" s="844">
        <v>0</v>
      </c>
      <c r="M490" s="844">
        <v>0</v>
      </c>
      <c r="N490" s="844">
        <v>0</v>
      </c>
      <c r="O490" s="844">
        <v>0</v>
      </c>
      <c r="P490" s="844">
        <v>0</v>
      </c>
      <c r="Q490" s="844">
        <v>0</v>
      </c>
      <c r="R490" s="844">
        <v>0</v>
      </c>
      <c r="S490" s="844">
        <v>0</v>
      </c>
      <c r="T490" s="844">
        <v>0</v>
      </c>
      <c r="U490" s="844">
        <v>0</v>
      </c>
      <c r="V490" s="844">
        <v>0</v>
      </c>
      <c r="W490" s="844">
        <v>0</v>
      </c>
      <c r="X490" s="844">
        <v>0</v>
      </c>
      <c r="Y490" s="844">
        <v>0</v>
      </c>
      <c r="Z490" s="844">
        <v>0</v>
      </c>
      <c r="AA490" s="844">
        <v>0</v>
      </c>
      <c r="AB490" s="844">
        <v>0</v>
      </c>
      <c r="AC490" s="844">
        <v>0</v>
      </c>
      <c r="AD490" s="844">
        <v>0</v>
      </c>
      <c r="AE490" s="844">
        <v>0</v>
      </c>
      <c r="AF490" s="844">
        <v>0</v>
      </c>
      <c r="AG490" s="844">
        <v>0</v>
      </c>
      <c r="AH490" s="844">
        <v>0</v>
      </c>
      <c r="AI490" s="844">
        <v>0</v>
      </c>
      <c r="AJ490" s="844">
        <v>0</v>
      </c>
    </row>
    <row r="491" spans="1:36" x14ac:dyDescent="0.35">
      <c r="A491" t="s">
        <v>5573</v>
      </c>
      <c r="B491" t="s">
        <v>5027</v>
      </c>
      <c r="C491" t="s">
        <v>5022</v>
      </c>
      <c r="D491" t="s">
        <v>83</v>
      </c>
      <c r="E491" s="844">
        <v>0</v>
      </c>
      <c r="F491" s="844">
        <v>0</v>
      </c>
      <c r="G491" s="844">
        <v>0</v>
      </c>
      <c r="H491" s="844">
        <v>0</v>
      </c>
      <c r="I491" s="844">
        <v>0</v>
      </c>
      <c r="J491" s="844">
        <v>0</v>
      </c>
      <c r="K491" s="844">
        <v>0</v>
      </c>
      <c r="L491" s="844">
        <v>0</v>
      </c>
      <c r="M491" s="844">
        <v>0</v>
      </c>
      <c r="N491" s="844">
        <v>0</v>
      </c>
      <c r="O491" s="844">
        <v>0</v>
      </c>
      <c r="P491" s="844">
        <v>0</v>
      </c>
      <c r="Q491" s="844">
        <v>0</v>
      </c>
      <c r="R491" s="844">
        <v>0</v>
      </c>
      <c r="S491" s="844">
        <v>0</v>
      </c>
      <c r="T491" s="844">
        <v>0</v>
      </c>
      <c r="U491" s="844">
        <v>0</v>
      </c>
      <c r="V491" s="844">
        <v>0</v>
      </c>
      <c r="W491" s="844">
        <v>0</v>
      </c>
      <c r="X491" s="844">
        <v>0</v>
      </c>
      <c r="Y491" s="844">
        <v>0</v>
      </c>
      <c r="Z491" s="844">
        <v>0</v>
      </c>
      <c r="AA491" s="844">
        <v>0</v>
      </c>
      <c r="AB491" s="844">
        <v>0</v>
      </c>
      <c r="AC491" s="844">
        <v>0</v>
      </c>
      <c r="AD491" s="844">
        <v>0</v>
      </c>
      <c r="AE491" s="844">
        <v>0</v>
      </c>
      <c r="AF491" s="844">
        <v>0</v>
      </c>
      <c r="AG491" s="844">
        <v>0</v>
      </c>
      <c r="AH491" s="844">
        <v>0</v>
      </c>
      <c r="AI491" s="844">
        <v>0</v>
      </c>
      <c r="AJ491" s="844">
        <v>0</v>
      </c>
    </row>
    <row r="492" spans="1:36" x14ac:dyDescent="0.35">
      <c r="A492" t="s">
        <v>5573</v>
      </c>
      <c r="B492" t="s">
        <v>5027</v>
      </c>
      <c r="C492" t="s">
        <v>5022</v>
      </c>
      <c r="D492" t="s">
        <v>84</v>
      </c>
      <c r="E492" s="844">
        <v>0</v>
      </c>
      <c r="F492" s="844">
        <v>0</v>
      </c>
      <c r="G492" s="844">
        <v>0</v>
      </c>
      <c r="H492" s="844">
        <v>0</v>
      </c>
      <c r="I492" s="844">
        <v>0</v>
      </c>
      <c r="J492" s="844">
        <v>0</v>
      </c>
      <c r="K492" s="844">
        <v>0</v>
      </c>
      <c r="L492" s="844">
        <v>0</v>
      </c>
      <c r="M492" s="844">
        <v>0</v>
      </c>
      <c r="N492" s="844">
        <v>0</v>
      </c>
      <c r="O492" s="844">
        <v>0</v>
      </c>
      <c r="P492" s="844">
        <v>0</v>
      </c>
      <c r="Q492" s="844">
        <v>0</v>
      </c>
      <c r="R492" s="844">
        <v>0</v>
      </c>
      <c r="S492" s="844">
        <v>0</v>
      </c>
      <c r="T492" s="844">
        <v>0</v>
      </c>
      <c r="U492" s="844">
        <v>0</v>
      </c>
      <c r="V492" s="844">
        <v>0</v>
      </c>
      <c r="W492" s="844">
        <v>0</v>
      </c>
      <c r="X492" s="844">
        <v>0</v>
      </c>
      <c r="Y492" s="844">
        <v>0</v>
      </c>
      <c r="Z492" s="844">
        <v>0</v>
      </c>
      <c r="AA492" s="844">
        <v>0</v>
      </c>
      <c r="AB492" s="844">
        <v>0</v>
      </c>
      <c r="AC492" s="844">
        <v>0</v>
      </c>
      <c r="AD492" s="844">
        <v>0</v>
      </c>
      <c r="AE492" s="844">
        <v>0</v>
      </c>
      <c r="AF492" s="844">
        <v>0</v>
      </c>
      <c r="AG492" s="844">
        <v>0</v>
      </c>
      <c r="AH492" s="844">
        <v>0</v>
      </c>
      <c r="AI492" s="844">
        <v>0</v>
      </c>
      <c r="AJ492" s="844">
        <v>0</v>
      </c>
    </row>
    <row r="493" spans="1:36" x14ac:dyDescent="0.3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3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3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3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3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3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3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3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3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3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3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3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3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3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3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3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3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3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3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3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3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3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3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3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3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3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3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3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3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3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3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3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3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3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3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3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3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3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3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3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3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3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3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3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3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3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3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3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3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3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3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3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3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3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3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3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3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3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3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3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3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3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3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3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3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3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3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3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3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3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3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3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3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3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3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3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3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3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3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3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3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3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3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3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3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3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3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3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3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3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3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3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3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3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3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3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3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35">
      <c r="A590" t="s">
        <v>5573</v>
      </c>
      <c r="B590" t="s">
        <v>5028</v>
      </c>
      <c r="C590" t="s">
        <v>5023</v>
      </c>
      <c r="D590" t="s">
        <v>85</v>
      </c>
      <c r="E590" s="844">
        <v>143241000000000</v>
      </c>
      <c r="F590" s="844">
        <v>137034000000000</v>
      </c>
      <c r="G590" s="844">
        <v>138377000000000</v>
      </c>
      <c r="H590" s="844">
        <v>142795000000000</v>
      </c>
      <c r="I590" s="844">
        <v>143011000000000</v>
      </c>
      <c r="J590" s="844">
        <v>144299000000000</v>
      </c>
      <c r="K590" s="844">
        <v>146499000000000</v>
      </c>
      <c r="L590" s="844">
        <v>147911000000000</v>
      </c>
      <c r="M590" s="844">
        <v>147050000000000</v>
      </c>
      <c r="N590" s="844">
        <v>148097000000000</v>
      </c>
      <c r="O590" s="844">
        <v>148259000000000</v>
      </c>
      <c r="P590" s="844">
        <v>148191000000000</v>
      </c>
      <c r="Q590" s="844">
        <v>148157000000000</v>
      </c>
      <c r="R590" s="844">
        <v>148179000000000</v>
      </c>
      <c r="S590" s="844">
        <v>147083000000000</v>
      </c>
      <c r="T590" s="844">
        <v>148112000000000</v>
      </c>
      <c r="U590" s="844">
        <v>148188000000000</v>
      </c>
      <c r="V590" s="844">
        <v>148011000000000</v>
      </c>
      <c r="W590" s="844">
        <v>149008000000000</v>
      </c>
      <c r="X590" s="844">
        <v>149083000000000</v>
      </c>
      <c r="Y590" s="844">
        <v>149902000000000</v>
      </c>
      <c r="Z590" s="844">
        <v>148966000000000</v>
      </c>
      <c r="AA590" s="844">
        <v>149795000000000</v>
      </c>
      <c r="AB590" s="844">
        <v>149713000000000</v>
      </c>
      <c r="AC590" s="844">
        <v>149746000000000</v>
      </c>
      <c r="AD590" s="844">
        <v>149843000000000</v>
      </c>
      <c r="AE590" s="844">
        <v>150037000000000</v>
      </c>
      <c r="AF590" s="844">
        <v>150019000000000</v>
      </c>
      <c r="AG590" s="844">
        <v>149532000000000</v>
      </c>
      <c r="AH590" s="844">
        <v>149746000000000</v>
      </c>
      <c r="AI590" s="844">
        <v>149893000000000</v>
      </c>
      <c r="AJ590" s="844">
        <v>150971000000000</v>
      </c>
    </row>
    <row r="591" spans="1:36" x14ac:dyDescent="0.35">
      <c r="A591" t="s">
        <v>5573</v>
      </c>
      <c r="B591" t="s">
        <v>5028</v>
      </c>
      <c r="C591" t="s">
        <v>5023</v>
      </c>
      <c r="D591" t="s">
        <v>75</v>
      </c>
      <c r="E591" s="844">
        <v>1119790000000</v>
      </c>
      <c r="F591" s="844">
        <v>1065140000000</v>
      </c>
      <c r="G591" s="844">
        <v>1077150000000</v>
      </c>
      <c r="H591" s="844">
        <v>1112510000000</v>
      </c>
      <c r="I591" s="844">
        <v>1114620000000</v>
      </c>
      <c r="J591" s="844">
        <v>1125210000000</v>
      </c>
      <c r="K591" s="844">
        <v>1143010000000</v>
      </c>
      <c r="L591" s="844">
        <v>1154610000000</v>
      </c>
      <c r="M591" s="844">
        <v>1148310000000</v>
      </c>
      <c r="N591" s="844">
        <v>1156840000000</v>
      </c>
      <c r="O591" s="844">
        <v>1158200000000</v>
      </c>
      <c r="P591" s="844">
        <v>1157730000000</v>
      </c>
      <c r="Q591" s="844">
        <v>1157460000000</v>
      </c>
      <c r="R591" s="844">
        <v>1157630000000</v>
      </c>
      <c r="S591" s="844">
        <v>1149070000000</v>
      </c>
      <c r="T591" s="844">
        <v>1157110000000</v>
      </c>
      <c r="U591" s="844">
        <v>1157700000000</v>
      </c>
      <c r="V591" s="844">
        <v>1156320000000</v>
      </c>
      <c r="W591" s="844">
        <v>1164110000000</v>
      </c>
      <c r="X591" s="844">
        <v>1164700000000</v>
      </c>
      <c r="Y591" s="844">
        <v>1171090000000</v>
      </c>
      <c r="Z591" s="844">
        <v>1163780000000</v>
      </c>
      <c r="AA591" s="844">
        <v>1170260000000</v>
      </c>
      <c r="AB591" s="844">
        <v>1169610000000</v>
      </c>
      <c r="AC591" s="844">
        <v>1169880000000</v>
      </c>
      <c r="AD591" s="844">
        <v>1170630000000</v>
      </c>
      <c r="AE591" s="844">
        <v>1172150000000</v>
      </c>
      <c r="AF591" s="844">
        <v>1172010000000</v>
      </c>
      <c r="AG591" s="844">
        <v>1168210000000</v>
      </c>
      <c r="AH591" s="844">
        <v>1169880000000</v>
      </c>
      <c r="AI591" s="844">
        <v>1171020000000</v>
      </c>
      <c r="AJ591" s="844">
        <v>1179450000000</v>
      </c>
    </row>
    <row r="592" spans="1:36" x14ac:dyDescent="0.35">
      <c r="A592" t="s">
        <v>5573</v>
      </c>
      <c r="B592" t="s">
        <v>5028</v>
      </c>
      <c r="C592" t="s">
        <v>5023</v>
      </c>
      <c r="D592" t="s">
        <v>76</v>
      </c>
      <c r="E592" s="844">
        <v>395487000000</v>
      </c>
      <c r="F592" s="844">
        <v>376185000000</v>
      </c>
      <c r="G592" s="844">
        <v>380427000000</v>
      </c>
      <c r="H592" s="844">
        <v>392915000000</v>
      </c>
      <c r="I592" s="844">
        <v>393660000000</v>
      </c>
      <c r="J592" s="844">
        <v>397401000000</v>
      </c>
      <c r="K592" s="844">
        <v>403687000000</v>
      </c>
      <c r="L592" s="844">
        <v>407783000000</v>
      </c>
      <c r="M592" s="844">
        <v>405559000000</v>
      </c>
      <c r="N592" s="844">
        <v>408573000000</v>
      </c>
      <c r="O592" s="844">
        <v>409052000000</v>
      </c>
      <c r="P592" s="844">
        <v>408886000000</v>
      </c>
      <c r="Q592" s="844">
        <v>408792000000</v>
      </c>
      <c r="R592" s="844">
        <v>408852000000</v>
      </c>
      <c r="S592" s="844">
        <v>405828000000</v>
      </c>
      <c r="T592" s="844">
        <v>408668000000</v>
      </c>
      <c r="U592" s="844">
        <v>408876000000</v>
      </c>
      <c r="V592" s="844">
        <v>408389000000</v>
      </c>
      <c r="W592" s="844">
        <v>411140000000</v>
      </c>
      <c r="X592" s="844">
        <v>411346000000</v>
      </c>
      <c r="Y592" s="844">
        <v>413606000000</v>
      </c>
      <c r="Z592" s="844">
        <v>411022000000</v>
      </c>
      <c r="AA592" s="844">
        <v>413310000000</v>
      </c>
      <c r="AB592" s="844">
        <v>413083000000</v>
      </c>
      <c r="AC592" s="844">
        <v>413177000000</v>
      </c>
      <c r="AD592" s="844">
        <v>413443000000</v>
      </c>
      <c r="AE592" s="844">
        <v>413978000000</v>
      </c>
      <c r="AF592" s="844">
        <v>413928000000</v>
      </c>
      <c r="AG592" s="844">
        <v>412586000000</v>
      </c>
      <c r="AH592" s="844">
        <v>413176000000</v>
      </c>
      <c r="AI592" s="844">
        <v>413580000000</v>
      </c>
      <c r="AJ592" s="844">
        <v>416556000000</v>
      </c>
    </row>
    <row r="593" spans="1:36" x14ac:dyDescent="0.35">
      <c r="A593" t="s">
        <v>5573</v>
      </c>
      <c r="B593" t="s">
        <v>5028</v>
      </c>
      <c r="C593" t="s">
        <v>5023</v>
      </c>
      <c r="D593" t="s">
        <v>77</v>
      </c>
      <c r="E593" s="844">
        <v>423224000000</v>
      </c>
      <c r="F593" s="844">
        <v>402569000000</v>
      </c>
      <c r="G593" s="844">
        <v>407108000000</v>
      </c>
      <c r="H593" s="844">
        <v>420472000000</v>
      </c>
      <c r="I593" s="844">
        <v>421269000000</v>
      </c>
      <c r="J593" s="844">
        <v>425273000000</v>
      </c>
      <c r="K593" s="844">
        <v>432000000000</v>
      </c>
      <c r="L593" s="844">
        <v>436382000000</v>
      </c>
      <c r="M593" s="844">
        <v>434003000000</v>
      </c>
      <c r="N593" s="844">
        <v>437229000000</v>
      </c>
      <c r="O593" s="844">
        <v>437741000000</v>
      </c>
      <c r="P593" s="844">
        <v>437563000000</v>
      </c>
      <c r="Q593" s="844">
        <v>437462000000</v>
      </c>
      <c r="R593" s="844">
        <v>437527000000</v>
      </c>
      <c r="S593" s="844">
        <v>434291000000</v>
      </c>
      <c r="T593" s="844">
        <v>437330000000</v>
      </c>
      <c r="U593" s="844">
        <v>437552000000</v>
      </c>
      <c r="V593" s="844">
        <v>437032000000</v>
      </c>
      <c r="W593" s="844">
        <v>439975000000</v>
      </c>
      <c r="X593" s="844">
        <v>440196000000</v>
      </c>
      <c r="Y593" s="844">
        <v>442614000000</v>
      </c>
      <c r="Z593" s="844">
        <v>439849000000</v>
      </c>
      <c r="AA593" s="844">
        <v>442297000000</v>
      </c>
      <c r="AB593" s="844">
        <v>442055000000</v>
      </c>
      <c r="AC593" s="844">
        <v>442155000000</v>
      </c>
      <c r="AD593" s="844">
        <v>442439000000</v>
      </c>
      <c r="AE593" s="844">
        <v>443012000000</v>
      </c>
      <c r="AF593" s="844">
        <v>442959000000</v>
      </c>
      <c r="AG593" s="844">
        <v>441523000000</v>
      </c>
      <c r="AH593" s="844">
        <v>442154000000</v>
      </c>
      <c r="AI593" s="844">
        <v>442586000000</v>
      </c>
      <c r="AJ593" s="844">
        <v>445771000000</v>
      </c>
    </row>
    <row r="594" spans="1:36" x14ac:dyDescent="0.35">
      <c r="A594" t="s">
        <v>5573</v>
      </c>
      <c r="B594" t="s">
        <v>5028</v>
      </c>
      <c r="C594" t="s">
        <v>5023</v>
      </c>
      <c r="D594" t="s">
        <v>78</v>
      </c>
      <c r="E594" s="844">
        <v>29398700000</v>
      </c>
      <c r="F594" s="844">
        <v>27963900000</v>
      </c>
      <c r="G594" s="844">
        <v>28279200000</v>
      </c>
      <c r="H594" s="844">
        <v>29207500000</v>
      </c>
      <c r="I594" s="844">
        <v>29262900000</v>
      </c>
      <c r="J594" s="844">
        <v>29541000000</v>
      </c>
      <c r="K594" s="844">
        <v>30008300000</v>
      </c>
      <c r="L594" s="844">
        <v>30312700000</v>
      </c>
      <c r="M594" s="844">
        <v>30147400000</v>
      </c>
      <c r="N594" s="844">
        <v>30371500000</v>
      </c>
      <c r="O594" s="844">
        <v>30407100000</v>
      </c>
      <c r="P594" s="844">
        <v>30394700000</v>
      </c>
      <c r="Q594" s="844">
        <v>30387700000</v>
      </c>
      <c r="R594" s="844">
        <v>30392200000</v>
      </c>
      <c r="S594" s="844">
        <v>30167400000</v>
      </c>
      <c r="T594" s="844">
        <v>30378500000</v>
      </c>
      <c r="U594" s="844">
        <v>30394000000</v>
      </c>
      <c r="V594" s="844">
        <v>30357800000</v>
      </c>
      <c r="W594" s="844">
        <v>30562300000</v>
      </c>
      <c r="X594" s="844">
        <v>30577600000</v>
      </c>
      <c r="Y594" s="844">
        <v>30745600000</v>
      </c>
      <c r="Z594" s="844">
        <v>30553500000</v>
      </c>
      <c r="AA594" s="844">
        <v>30723600000</v>
      </c>
      <c r="AB594" s="844">
        <v>30706700000</v>
      </c>
      <c r="AC594" s="844">
        <v>30713700000</v>
      </c>
      <c r="AD594" s="844">
        <v>30733400000</v>
      </c>
      <c r="AE594" s="844">
        <v>30773200000</v>
      </c>
      <c r="AF594" s="844">
        <v>30769600000</v>
      </c>
      <c r="AG594" s="844">
        <v>30669800000</v>
      </c>
      <c r="AH594" s="844">
        <v>30713600000</v>
      </c>
      <c r="AI594" s="844">
        <v>30743600000</v>
      </c>
      <c r="AJ594" s="844">
        <v>30964900000</v>
      </c>
    </row>
    <row r="595" spans="1:36" x14ac:dyDescent="0.35">
      <c r="A595" t="s">
        <v>5573</v>
      </c>
      <c r="B595" t="s">
        <v>5028</v>
      </c>
      <c r="C595" t="s">
        <v>5023</v>
      </c>
      <c r="D595" t="s">
        <v>385</v>
      </c>
      <c r="E595" s="844">
        <v>25717300000</v>
      </c>
      <c r="F595" s="844">
        <v>24462100000</v>
      </c>
      <c r="G595" s="844">
        <v>24737900000</v>
      </c>
      <c r="H595" s="844">
        <v>25550000000</v>
      </c>
      <c r="I595" s="844">
        <v>25598500000</v>
      </c>
      <c r="J595" s="844">
        <v>25841800000</v>
      </c>
      <c r="K595" s="844">
        <v>26250500000</v>
      </c>
      <c r="L595" s="844">
        <v>26516800000</v>
      </c>
      <c r="M595" s="844">
        <v>26372200000</v>
      </c>
      <c r="N595" s="844">
        <v>26568200000</v>
      </c>
      <c r="O595" s="844">
        <v>26599400000</v>
      </c>
      <c r="P595" s="844">
        <v>26588600000</v>
      </c>
      <c r="Q595" s="844">
        <v>26582400000</v>
      </c>
      <c r="R595" s="844">
        <v>26586400000</v>
      </c>
      <c r="S595" s="844">
        <v>26389700000</v>
      </c>
      <c r="T595" s="844">
        <v>26574400000</v>
      </c>
      <c r="U595" s="844">
        <v>26587900000</v>
      </c>
      <c r="V595" s="844">
        <v>26556300000</v>
      </c>
      <c r="W595" s="844">
        <v>26735100000</v>
      </c>
      <c r="X595" s="844">
        <v>26748600000</v>
      </c>
      <c r="Y595" s="844">
        <v>26895500000</v>
      </c>
      <c r="Z595" s="844">
        <v>26727500000</v>
      </c>
      <c r="AA595" s="844">
        <v>26876200000</v>
      </c>
      <c r="AB595" s="844">
        <v>26861500000</v>
      </c>
      <c r="AC595" s="844">
        <v>26867600000</v>
      </c>
      <c r="AD595" s="844">
        <v>26884900000</v>
      </c>
      <c r="AE595" s="844">
        <v>26919700000</v>
      </c>
      <c r="AF595" s="844">
        <v>26916500000</v>
      </c>
      <c r="AG595" s="844">
        <v>26829200000</v>
      </c>
      <c r="AH595" s="844">
        <v>26867500000</v>
      </c>
      <c r="AI595" s="844">
        <v>26893800000</v>
      </c>
      <c r="AJ595" s="844">
        <v>27087300000</v>
      </c>
    </row>
    <row r="596" spans="1:36" x14ac:dyDescent="0.35">
      <c r="A596" t="s">
        <v>5573</v>
      </c>
      <c r="B596" t="s">
        <v>5028</v>
      </c>
      <c r="C596" t="s">
        <v>5023</v>
      </c>
      <c r="D596" t="s">
        <v>80</v>
      </c>
      <c r="E596" s="844">
        <v>103013000000</v>
      </c>
      <c r="F596" s="844">
        <v>97985500000</v>
      </c>
      <c r="G596" s="844">
        <v>99090300000</v>
      </c>
      <c r="H596" s="844">
        <v>102343000000</v>
      </c>
      <c r="I596" s="844">
        <v>102537000000</v>
      </c>
      <c r="J596" s="844">
        <v>103512000000</v>
      </c>
      <c r="K596" s="844">
        <v>105149000000</v>
      </c>
      <c r="L596" s="844">
        <v>106216000000</v>
      </c>
      <c r="M596" s="844">
        <v>105637000000</v>
      </c>
      <c r="N596" s="844">
        <v>106422000000</v>
      </c>
      <c r="O596" s="844">
        <v>106547000000</v>
      </c>
      <c r="P596" s="844">
        <v>106503000000</v>
      </c>
      <c r="Q596" s="844">
        <v>106479000000</v>
      </c>
      <c r="R596" s="844">
        <v>106494000000</v>
      </c>
      <c r="S596" s="844">
        <v>105707000000</v>
      </c>
      <c r="T596" s="844">
        <v>106446000000</v>
      </c>
      <c r="U596" s="844">
        <v>106500000000</v>
      </c>
      <c r="V596" s="844">
        <v>106374000000</v>
      </c>
      <c r="W596" s="844">
        <v>107090000000</v>
      </c>
      <c r="X596" s="844">
        <v>107144000000</v>
      </c>
      <c r="Y596" s="844">
        <v>107733000000</v>
      </c>
      <c r="Z596" s="844">
        <v>107060000000</v>
      </c>
      <c r="AA596" s="844">
        <v>107655000000</v>
      </c>
      <c r="AB596" s="844">
        <v>107596000000</v>
      </c>
      <c r="AC596" s="844">
        <v>107621000000</v>
      </c>
      <c r="AD596" s="844">
        <v>107690000000</v>
      </c>
      <c r="AE596" s="844">
        <v>107829000000</v>
      </c>
      <c r="AF596" s="844">
        <v>107817000000</v>
      </c>
      <c r="AG596" s="844">
        <v>107467000000</v>
      </c>
      <c r="AH596" s="844">
        <v>107621000000</v>
      </c>
      <c r="AI596" s="844">
        <v>107726000000</v>
      </c>
      <c r="AJ596" s="844">
        <v>108501000000</v>
      </c>
    </row>
    <row r="597" spans="1:36" x14ac:dyDescent="0.35">
      <c r="A597" t="s">
        <v>5573</v>
      </c>
      <c r="B597" t="s">
        <v>5028</v>
      </c>
      <c r="C597" t="s">
        <v>5023</v>
      </c>
      <c r="D597" t="s">
        <v>81</v>
      </c>
      <c r="E597" s="844">
        <v>2575990000</v>
      </c>
      <c r="F597" s="844">
        <v>2450260000</v>
      </c>
      <c r="G597" s="844">
        <v>2477890000</v>
      </c>
      <c r="H597" s="844">
        <v>2559230000</v>
      </c>
      <c r="I597" s="844">
        <v>2564080000</v>
      </c>
      <c r="J597" s="844">
        <v>2588460000</v>
      </c>
      <c r="K597" s="844">
        <v>2629400000</v>
      </c>
      <c r="L597" s="844">
        <v>2656070000</v>
      </c>
      <c r="M597" s="844">
        <v>2641590000</v>
      </c>
      <c r="N597" s="844">
        <v>2661220000</v>
      </c>
      <c r="O597" s="844">
        <v>2664340000</v>
      </c>
      <c r="P597" s="844">
        <v>2663260000</v>
      </c>
      <c r="Q597" s="844">
        <v>2662650000</v>
      </c>
      <c r="R597" s="844">
        <v>2663040000</v>
      </c>
      <c r="S597" s="844">
        <v>2643340000</v>
      </c>
      <c r="T597" s="844">
        <v>2661840000</v>
      </c>
      <c r="U597" s="844">
        <v>2663190000</v>
      </c>
      <c r="V597" s="844">
        <v>2660030000</v>
      </c>
      <c r="W597" s="844">
        <v>2677940000</v>
      </c>
      <c r="X597" s="844">
        <v>2679290000</v>
      </c>
      <c r="Y597" s="844">
        <v>2694000000</v>
      </c>
      <c r="Z597" s="844">
        <v>2677170000</v>
      </c>
      <c r="AA597" s="844">
        <v>2692070000</v>
      </c>
      <c r="AB597" s="844">
        <v>2690600000</v>
      </c>
      <c r="AC597" s="844">
        <v>2691210000</v>
      </c>
      <c r="AD597" s="844">
        <v>2692940000</v>
      </c>
      <c r="AE597" s="844">
        <v>2696430000</v>
      </c>
      <c r="AF597" s="844">
        <v>2696100000</v>
      </c>
      <c r="AG597" s="844">
        <v>2687360000</v>
      </c>
      <c r="AH597" s="844">
        <v>2691200000</v>
      </c>
      <c r="AI597" s="844">
        <v>2693830000</v>
      </c>
      <c r="AJ597" s="844">
        <v>2713220000</v>
      </c>
    </row>
    <row r="598" spans="1:36" x14ac:dyDescent="0.35">
      <c r="A598" t="s">
        <v>5573</v>
      </c>
      <c r="B598" t="s">
        <v>5028</v>
      </c>
      <c r="C598" t="s">
        <v>5023</v>
      </c>
      <c r="D598" t="s">
        <v>82</v>
      </c>
      <c r="E598" s="844">
        <v>6600200000</v>
      </c>
      <c r="F598" s="844">
        <v>6278080000</v>
      </c>
      <c r="G598" s="844">
        <v>6348870000</v>
      </c>
      <c r="H598" s="844">
        <v>6557270000</v>
      </c>
      <c r="I598" s="844">
        <v>6569710000</v>
      </c>
      <c r="J598" s="844">
        <v>6632160000</v>
      </c>
      <c r="K598" s="844">
        <v>6737060000</v>
      </c>
      <c r="L598" s="844">
        <v>6805400000</v>
      </c>
      <c r="M598" s="844">
        <v>6768300000</v>
      </c>
      <c r="N598" s="844">
        <v>6818600000</v>
      </c>
      <c r="O598" s="844">
        <v>6826600000</v>
      </c>
      <c r="P598" s="844">
        <v>6823820000</v>
      </c>
      <c r="Q598" s="844">
        <v>6822250000</v>
      </c>
      <c r="R598" s="844">
        <v>6823260000</v>
      </c>
      <c r="S598" s="844">
        <v>6772790000</v>
      </c>
      <c r="T598" s="844">
        <v>6820180000</v>
      </c>
      <c r="U598" s="844">
        <v>6823650000</v>
      </c>
      <c r="V598" s="844">
        <v>6815530000</v>
      </c>
      <c r="W598" s="844">
        <v>6861440000</v>
      </c>
      <c r="X598" s="844">
        <v>6864880000</v>
      </c>
      <c r="Y598" s="844">
        <v>6902590000</v>
      </c>
      <c r="Z598" s="844">
        <v>6859470000</v>
      </c>
      <c r="AA598" s="844">
        <v>6897640000</v>
      </c>
      <c r="AB598" s="844">
        <v>6893860000</v>
      </c>
      <c r="AC598" s="844">
        <v>6895420000</v>
      </c>
      <c r="AD598" s="844">
        <v>6899860000</v>
      </c>
      <c r="AE598" s="844">
        <v>6908800000</v>
      </c>
      <c r="AF598" s="844">
        <v>6907970000</v>
      </c>
      <c r="AG598" s="844">
        <v>6885570000</v>
      </c>
      <c r="AH598" s="844">
        <v>6895410000</v>
      </c>
      <c r="AI598" s="844">
        <v>6902150000</v>
      </c>
      <c r="AJ598" s="844">
        <v>6951830000</v>
      </c>
    </row>
    <row r="599" spans="1:36" x14ac:dyDescent="0.35">
      <c r="A599" t="s">
        <v>5573</v>
      </c>
      <c r="B599" t="s">
        <v>5028</v>
      </c>
      <c r="C599" t="s">
        <v>5023</v>
      </c>
      <c r="D599" t="s">
        <v>83</v>
      </c>
      <c r="E599" s="844">
        <v>6085010000</v>
      </c>
      <c r="F599" s="844">
        <v>5788020000</v>
      </c>
      <c r="G599" s="844">
        <v>5853290000</v>
      </c>
      <c r="H599" s="844">
        <v>6045430000</v>
      </c>
      <c r="I599" s="844">
        <v>6056890000</v>
      </c>
      <c r="J599" s="844">
        <v>6114460000</v>
      </c>
      <c r="K599" s="844">
        <v>6211180000</v>
      </c>
      <c r="L599" s="844">
        <v>6274190000</v>
      </c>
      <c r="M599" s="844">
        <v>6239980000</v>
      </c>
      <c r="N599" s="844">
        <v>6286350000</v>
      </c>
      <c r="O599" s="844">
        <v>6293730000</v>
      </c>
      <c r="P599" s="844">
        <v>6291170000</v>
      </c>
      <c r="Q599" s="844">
        <v>6289720000</v>
      </c>
      <c r="R599" s="844">
        <v>6290650000</v>
      </c>
      <c r="S599" s="844">
        <v>6244120000</v>
      </c>
      <c r="T599" s="844">
        <v>6287810000</v>
      </c>
      <c r="U599" s="844">
        <v>6291010000</v>
      </c>
      <c r="V599" s="844">
        <v>6283520000</v>
      </c>
      <c r="W599" s="844">
        <v>6325850000</v>
      </c>
      <c r="X599" s="844">
        <v>6329020000</v>
      </c>
      <c r="Y599" s="844">
        <v>6363790000</v>
      </c>
      <c r="Z599" s="844">
        <v>6324030000</v>
      </c>
      <c r="AA599" s="844">
        <v>6359230000</v>
      </c>
      <c r="AB599" s="844">
        <v>6355740000</v>
      </c>
      <c r="AC599" s="844">
        <v>6357180000</v>
      </c>
      <c r="AD599" s="844">
        <v>6361280000</v>
      </c>
      <c r="AE599" s="844">
        <v>6369510000</v>
      </c>
      <c r="AF599" s="844">
        <v>6368750000</v>
      </c>
      <c r="AG599" s="844">
        <v>6348100000</v>
      </c>
      <c r="AH599" s="844">
        <v>6357170000</v>
      </c>
      <c r="AI599" s="844">
        <v>6363390000</v>
      </c>
      <c r="AJ599" s="844">
        <v>6409180000</v>
      </c>
    </row>
    <row r="600" spans="1:36" x14ac:dyDescent="0.35">
      <c r="A600" t="s">
        <v>5573</v>
      </c>
      <c r="B600" t="s">
        <v>5028</v>
      </c>
      <c r="C600" t="s">
        <v>5023</v>
      </c>
      <c r="D600" t="s">
        <v>84</v>
      </c>
      <c r="E600" s="844">
        <v>1217000000</v>
      </c>
      <c r="F600" s="844">
        <v>1157600000</v>
      </c>
      <c r="G600" s="844">
        <v>1170660000</v>
      </c>
      <c r="H600" s="844">
        <v>1209090000</v>
      </c>
      <c r="I600" s="844">
        <v>1211380000</v>
      </c>
      <c r="J600" s="844">
        <v>1222890000</v>
      </c>
      <c r="K600" s="844">
        <v>1242240000</v>
      </c>
      <c r="L600" s="844">
        <v>1254840000</v>
      </c>
      <c r="M600" s="844">
        <v>1248000000</v>
      </c>
      <c r="N600" s="844">
        <v>1257270000</v>
      </c>
      <c r="O600" s="844">
        <v>1258750000</v>
      </c>
      <c r="P600" s="844">
        <v>1258230000</v>
      </c>
      <c r="Q600" s="844">
        <v>1257940000</v>
      </c>
      <c r="R600" s="844">
        <v>1258130000</v>
      </c>
      <c r="S600" s="844">
        <v>1248820000</v>
      </c>
      <c r="T600" s="844">
        <v>1257560000</v>
      </c>
      <c r="U600" s="844">
        <v>1258200000</v>
      </c>
      <c r="V600" s="844">
        <v>1256700000</v>
      </c>
      <c r="W600" s="844">
        <v>1265170000</v>
      </c>
      <c r="X600" s="844">
        <v>1265800000</v>
      </c>
      <c r="Y600" s="844">
        <v>1272760000</v>
      </c>
      <c r="Z600" s="844">
        <v>1264810000</v>
      </c>
      <c r="AA600" s="844">
        <v>1271850000</v>
      </c>
      <c r="AB600" s="844">
        <v>1271150000</v>
      </c>
      <c r="AC600" s="844">
        <v>1271440000</v>
      </c>
      <c r="AD600" s="844">
        <v>1272260000</v>
      </c>
      <c r="AE600" s="844">
        <v>1273900000</v>
      </c>
      <c r="AF600" s="844">
        <v>1273750000</v>
      </c>
      <c r="AG600" s="844">
        <v>1269620000</v>
      </c>
      <c r="AH600" s="844">
        <v>1271430000</v>
      </c>
      <c r="AI600" s="844">
        <v>1272680000</v>
      </c>
      <c r="AJ600" s="844">
        <v>1281840000</v>
      </c>
    </row>
    <row r="601" spans="1:36" x14ac:dyDescent="0.3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35">
      <c r="A602" t="s">
        <v>5573</v>
      </c>
      <c r="B602" t="s">
        <v>5028</v>
      </c>
      <c r="C602" t="s">
        <v>3769</v>
      </c>
      <c r="D602" t="s">
        <v>85</v>
      </c>
      <c r="E602" s="844">
        <v>0</v>
      </c>
      <c r="F602" s="844">
        <v>0</v>
      </c>
      <c r="G602" s="844">
        <v>0</v>
      </c>
      <c r="H602" s="844">
        <v>0</v>
      </c>
      <c r="I602" s="844">
        <v>0</v>
      </c>
      <c r="J602" s="844">
        <v>0</v>
      </c>
      <c r="K602" s="844">
        <v>0</v>
      </c>
      <c r="L602" s="844">
        <v>0</v>
      </c>
      <c r="M602" s="844">
        <v>0</v>
      </c>
      <c r="N602" s="844">
        <v>0</v>
      </c>
      <c r="O602" s="844">
        <v>0</v>
      </c>
      <c r="P602" s="844">
        <v>0</v>
      </c>
      <c r="Q602" s="844">
        <v>0</v>
      </c>
      <c r="R602" s="844">
        <v>0</v>
      </c>
      <c r="S602" s="844">
        <v>0</v>
      </c>
      <c r="T602" s="844">
        <v>0</v>
      </c>
      <c r="U602" s="844">
        <v>0</v>
      </c>
      <c r="V602" s="844">
        <v>0</v>
      </c>
      <c r="W602" s="844">
        <v>0</v>
      </c>
      <c r="X602" s="844">
        <v>0</v>
      </c>
      <c r="Y602" s="844">
        <v>0</v>
      </c>
      <c r="Z602" s="844">
        <v>0</v>
      </c>
      <c r="AA602" s="844">
        <v>0</v>
      </c>
      <c r="AB602" s="844">
        <v>0</v>
      </c>
      <c r="AC602" s="844">
        <v>0</v>
      </c>
      <c r="AD602" s="844">
        <v>0</v>
      </c>
      <c r="AE602" s="844">
        <v>0</v>
      </c>
      <c r="AF602" s="844">
        <v>0</v>
      </c>
      <c r="AG602" s="844">
        <v>0</v>
      </c>
      <c r="AH602" s="844">
        <v>0</v>
      </c>
      <c r="AI602" s="844">
        <v>0</v>
      </c>
      <c r="AJ602" s="844">
        <v>0</v>
      </c>
    </row>
    <row r="603" spans="1:36" x14ac:dyDescent="0.35">
      <c r="A603" t="s">
        <v>5573</v>
      </c>
      <c r="B603" t="s">
        <v>5028</v>
      </c>
      <c r="C603" t="s">
        <v>3769</v>
      </c>
      <c r="D603" t="s">
        <v>75</v>
      </c>
      <c r="E603" s="844">
        <v>0</v>
      </c>
      <c r="F603" s="844">
        <v>0</v>
      </c>
      <c r="G603" s="844">
        <v>0</v>
      </c>
      <c r="H603" s="844">
        <v>0</v>
      </c>
      <c r="I603" s="844">
        <v>0</v>
      </c>
      <c r="J603" s="844">
        <v>0</v>
      </c>
      <c r="K603" s="844">
        <v>0</v>
      </c>
      <c r="L603" s="844">
        <v>0</v>
      </c>
      <c r="M603" s="844">
        <v>0</v>
      </c>
      <c r="N603" s="844">
        <v>0</v>
      </c>
      <c r="O603" s="844">
        <v>0</v>
      </c>
      <c r="P603" s="844">
        <v>0</v>
      </c>
      <c r="Q603" s="844">
        <v>0</v>
      </c>
      <c r="R603" s="844">
        <v>0</v>
      </c>
      <c r="S603" s="844">
        <v>0</v>
      </c>
      <c r="T603" s="844">
        <v>0</v>
      </c>
      <c r="U603" s="844">
        <v>0</v>
      </c>
      <c r="V603" s="844">
        <v>0</v>
      </c>
      <c r="W603" s="844">
        <v>0</v>
      </c>
      <c r="X603" s="844">
        <v>0</v>
      </c>
      <c r="Y603" s="844">
        <v>0</v>
      </c>
      <c r="Z603" s="844">
        <v>0</v>
      </c>
      <c r="AA603" s="844">
        <v>0</v>
      </c>
      <c r="AB603" s="844">
        <v>0</v>
      </c>
      <c r="AC603" s="844">
        <v>0</v>
      </c>
      <c r="AD603" s="844">
        <v>0</v>
      </c>
      <c r="AE603" s="844">
        <v>0</v>
      </c>
      <c r="AF603" s="844">
        <v>0</v>
      </c>
      <c r="AG603" s="844">
        <v>0</v>
      </c>
      <c r="AH603" s="844">
        <v>0</v>
      </c>
      <c r="AI603" s="844">
        <v>0</v>
      </c>
      <c r="AJ603" s="844">
        <v>0</v>
      </c>
    </row>
    <row r="604" spans="1:36" x14ac:dyDescent="0.35">
      <c r="A604" t="s">
        <v>5573</v>
      </c>
      <c r="B604" t="s">
        <v>5028</v>
      </c>
      <c r="C604" t="s">
        <v>3769</v>
      </c>
      <c r="D604" t="s">
        <v>76</v>
      </c>
      <c r="E604" s="844">
        <v>0</v>
      </c>
      <c r="F604" s="844">
        <v>0</v>
      </c>
      <c r="G604" s="844">
        <v>0</v>
      </c>
      <c r="H604" s="844">
        <v>0</v>
      </c>
      <c r="I604" s="844">
        <v>0</v>
      </c>
      <c r="J604" s="844">
        <v>0</v>
      </c>
      <c r="K604" s="844">
        <v>0</v>
      </c>
      <c r="L604" s="844">
        <v>0</v>
      </c>
      <c r="M604" s="844">
        <v>0</v>
      </c>
      <c r="N604" s="844">
        <v>0</v>
      </c>
      <c r="O604" s="844">
        <v>0</v>
      </c>
      <c r="P604" s="844">
        <v>0</v>
      </c>
      <c r="Q604" s="844">
        <v>0</v>
      </c>
      <c r="R604" s="844">
        <v>0</v>
      </c>
      <c r="S604" s="844">
        <v>0</v>
      </c>
      <c r="T604" s="844">
        <v>0</v>
      </c>
      <c r="U604" s="844">
        <v>0</v>
      </c>
      <c r="V604" s="844">
        <v>0</v>
      </c>
      <c r="W604" s="844">
        <v>0</v>
      </c>
      <c r="X604" s="844">
        <v>0</v>
      </c>
      <c r="Y604" s="844">
        <v>0</v>
      </c>
      <c r="Z604" s="844">
        <v>0</v>
      </c>
      <c r="AA604" s="844">
        <v>0</v>
      </c>
      <c r="AB604" s="844">
        <v>0</v>
      </c>
      <c r="AC604" s="844">
        <v>0</v>
      </c>
      <c r="AD604" s="844">
        <v>0</v>
      </c>
      <c r="AE604" s="844">
        <v>0</v>
      </c>
      <c r="AF604" s="844">
        <v>0</v>
      </c>
      <c r="AG604" s="844">
        <v>0</v>
      </c>
      <c r="AH604" s="844">
        <v>0</v>
      </c>
      <c r="AI604" s="844">
        <v>0</v>
      </c>
      <c r="AJ604" s="844">
        <v>0</v>
      </c>
    </row>
    <row r="605" spans="1:36" x14ac:dyDescent="0.35">
      <c r="A605" t="s">
        <v>5573</v>
      </c>
      <c r="B605" t="s">
        <v>5028</v>
      </c>
      <c r="C605" t="s">
        <v>3769</v>
      </c>
      <c r="D605" t="s">
        <v>77</v>
      </c>
      <c r="E605" s="844">
        <v>0</v>
      </c>
      <c r="F605" s="844">
        <v>0</v>
      </c>
      <c r="G605" s="844">
        <v>0</v>
      </c>
      <c r="H605" s="844">
        <v>0</v>
      </c>
      <c r="I605" s="844">
        <v>0</v>
      </c>
      <c r="J605" s="844">
        <v>0</v>
      </c>
      <c r="K605" s="844">
        <v>0</v>
      </c>
      <c r="L605" s="844">
        <v>0</v>
      </c>
      <c r="M605" s="844">
        <v>0</v>
      </c>
      <c r="N605" s="844">
        <v>0</v>
      </c>
      <c r="O605" s="844">
        <v>0</v>
      </c>
      <c r="P605" s="844">
        <v>0</v>
      </c>
      <c r="Q605" s="844">
        <v>0</v>
      </c>
      <c r="R605" s="844">
        <v>0</v>
      </c>
      <c r="S605" s="844">
        <v>0</v>
      </c>
      <c r="T605" s="844">
        <v>0</v>
      </c>
      <c r="U605" s="844">
        <v>0</v>
      </c>
      <c r="V605" s="844">
        <v>0</v>
      </c>
      <c r="W605" s="844">
        <v>0</v>
      </c>
      <c r="X605" s="844">
        <v>0</v>
      </c>
      <c r="Y605" s="844">
        <v>0</v>
      </c>
      <c r="Z605" s="844">
        <v>0</v>
      </c>
      <c r="AA605" s="844">
        <v>0</v>
      </c>
      <c r="AB605" s="844">
        <v>0</v>
      </c>
      <c r="AC605" s="844">
        <v>0</v>
      </c>
      <c r="AD605" s="844">
        <v>0</v>
      </c>
      <c r="AE605" s="844">
        <v>0</v>
      </c>
      <c r="AF605" s="844">
        <v>0</v>
      </c>
      <c r="AG605" s="844">
        <v>0</v>
      </c>
      <c r="AH605" s="844">
        <v>0</v>
      </c>
      <c r="AI605" s="844">
        <v>0</v>
      </c>
      <c r="AJ605" s="844">
        <v>0</v>
      </c>
    </row>
    <row r="606" spans="1:36" x14ac:dyDescent="0.35">
      <c r="A606" t="s">
        <v>5573</v>
      </c>
      <c r="B606" t="s">
        <v>5028</v>
      </c>
      <c r="C606" t="s">
        <v>3769</v>
      </c>
      <c r="D606" t="s">
        <v>78</v>
      </c>
      <c r="E606" s="844">
        <v>0</v>
      </c>
      <c r="F606" s="844">
        <v>0</v>
      </c>
      <c r="G606" s="844">
        <v>0</v>
      </c>
      <c r="H606" s="844">
        <v>0</v>
      </c>
      <c r="I606" s="844">
        <v>0</v>
      </c>
      <c r="J606" s="844">
        <v>0</v>
      </c>
      <c r="K606" s="844">
        <v>0</v>
      </c>
      <c r="L606" s="844">
        <v>0</v>
      </c>
      <c r="M606" s="844">
        <v>0</v>
      </c>
      <c r="N606" s="844">
        <v>0</v>
      </c>
      <c r="O606" s="844">
        <v>0</v>
      </c>
      <c r="P606" s="844">
        <v>0</v>
      </c>
      <c r="Q606" s="844">
        <v>0</v>
      </c>
      <c r="R606" s="844">
        <v>0</v>
      </c>
      <c r="S606" s="844">
        <v>0</v>
      </c>
      <c r="T606" s="844">
        <v>0</v>
      </c>
      <c r="U606" s="844">
        <v>0</v>
      </c>
      <c r="V606" s="844">
        <v>0</v>
      </c>
      <c r="W606" s="844">
        <v>0</v>
      </c>
      <c r="X606" s="844">
        <v>0</v>
      </c>
      <c r="Y606" s="844">
        <v>0</v>
      </c>
      <c r="Z606" s="844">
        <v>0</v>
      </c>
      <c r="AA606" s="844">
        <v>0</v>
      </c>
      <c r="AB606" s="844">
        <v>0</v>
      </c>
      <c r="AC606" s="844">
        <v>0</v>
      </c>
      <c r="AD606" s="844">
        <v>0</v>
      </c>
      <c r="AE606" s="844">
        <v>0</v>
      </c>
      <c r="AF606" s="844">
        <v>0</v>
      </c>
      <c r="AG606" s="844">
        <v>0</v>
      </c>
      <c r="AH606" s="844">
        <v>0</v>
      </c>
      <c r="AI606" s="844">
        <v>0</v>
      </c>
      <c r="AJ606" s="844">
        <v>0</v>
      </c>
    </row>
    <row r="607" spans="1:36" x14ac:dyDescent="0.35">
      <c r="A607" t="s">
        <v>5573</v>
      </c>
      <c r="B607" t="s">
        <v>5028</v>
      </c>
      <c r="C607" t="s">
        <v>3769</v>
      </c>
      <c r="D607" t="s">
        <v>385</v>
      </c>
      <c r="E607" s="844">
        <v>0</v>
      </c>
      <c r="F607" s="844">
        <v>0</v>
      </c>
      <c r="G607" s="844">
        <v>0</v>
      </c>
      <c r="H607" s="844">
        <v>0</v>
      </c>
      <c r="I607" s="844">
        <v>0</v>
      </c>
      <c r="J607" s="844">
        <v>0</v>
      </c>
      <c r="K607" s="844">
        <v>0</v>
      </c>
      <c r="L607" s="844">
        <v>0</v>
      </c>
      <c r="M607" s="844">
        <v>0</v>
      </c>
      <c r="N607" s="844">
        <v>0</v>
      </c>
      <c r="O607" s="844">
        <v>0</v>
      </c>
      <c r="P607" s="844">
        <v>0</v>
      </c>
      <c r="Q607" s="844">
        <v>0</v>
      </c>
      <c r="R607" s="844">
        <v>0</v>
      </c>
      <c r="S607" s="844">
        <v>0</v>
      </c>
      <c r="T607" s="844">
        <v>0</v>
      </c>
      <c r="U607" s="844">
        <v>0</v>
      </c>
      <c r="V607" s="844">
        <v>0</v>
      </c>
      <c r="W607" s="844">
        <v>0</v>
      </c>
      <c r="X607" s="844">
        <v>0</v>
      </c>
      <c r="Y607" s="844">
        <v>0</v>
      </c>
      <c r="Z607" s="844">
        <v>0</v>
      </c>
      <c r="AA607" s="844">
        <v>0</v>
      </c>
      <c r="AB607" s="844">
        <v>0</v>
      </c>
      <c r="AC607" s="844">
        <v>0</v>
      </c>
      <c r="AD607" s="844">
        <v>0</v>
      </c>
      <c r="AE607" s="844">
        <v>0</v>
      </c>
      <c r="AF607" s="844">
        <v>0</v>
      </c>
      <c r="AG607" s="844">
        <v>0</v>
      </c>
      <c r="AH607" s="844">
        <v>0</v>
      </c>
      <c r="AI607" s="844">
        <v>0</v>
      </c>
      <c r="AJ607" s="844">
        <v>0</v>
      </c>
    </row>
    <row r="608" spans="1:36" x14ac:dyDescent="0.35">
      <c r="A608" t="s">
        <v>5573</v>
      </c>
      <c r="B608" t="s">
        <v>5028</v>
      </c>
      <c r="C608" t="s">
        <v>3769</v>
      </c>
      <c r="D608" t="s">
        <v>80</v>
      </c>
      <c r="E608" s="844">
        <v>0</v>
      </c>
      <c r="F608" s="844">
        <v>0</v>
      </c>
      <c r="G608" s="844">
        <v>0</v>
      </c>
      <c r="H608" s="844">
        <v>0</v>
      </c>
      <c r="I608" s="844">
        <v>0</v>
      </c>
      <c r="J608" s="844">
        <v>0</v>
      </c>
      <c r="K608" s="844">
        <v>0</v>
      </c>
      <c r="L608" s="844">
        <v>0</v>
      </c>
      <c r="M608" s="844">
        <v>0</v>
      </c>
      <c r="N608" s="844">
        <v>0</v>
      </c>
      <c r="O608" s="844">
        <v>0</v>
      </c>
      <c r="P608" s="844">
        <v>0</v>
      </c>
      <c r="Q608" s="844">
        <v>0</v>
      </c>
      <c r="R608" s="844">
        <v>0</v>
      </c>
      <c r="S608" s="844">
        <v>0</v>
      </c>
      <c r="T608" s="844">
        <v>0</v>
      </c>
      <c r="U608" s="844">
        <v>0</v>
      </c>
      <c r="V608" s="844">
        <v>0</v>
      </c>
      <c r="W608" s="844">
        <v>0</v>
      </c>
      <c r="X608" s="844">
        <v>0</v>
      </c>
      <c r="Y608" s="844">
        <v>0</v>
      </c>
      <c r="Z608" s="844">
        <v>0</v>
      </c>
      <c r="AA608" s="844">
        <v>0</v>
      </c>
      <c r="AB608" s="844">
        <v>0</v>
      </c>
      <c r="AC608" s="844">
        <v>0</v>
      </c>
      <c r="AD608" s="844">
        <v>0</v>
      </c>
      <c r="AE608" s="844">
        <v>0</v>
      </c>
      <c r="AF608" s="844">
        <v>0</v>
      </c>
      <c r="AG608" s="844">
        <v>0</v>
      </c>
      <c r="AH608" s="844">
        <v>0</v>
      </c>
      <c r="AI608" s="844">
        <v>0</v>
      </c>
      <c r="AJ608" s="844">
        <v>0</v>
      </c>
    </row>
    <row r="609" spans="1:36" x14ac:dyDescent="0.35">
      <c r="A609" t="s">
        <v>5573</v>
      </c>
      <c r="B609" t="s">
        <v>5028</v>
      </c>
      <c r="C609" t="s">
        <v>3769</v>
      </c>
      <c r="D609" t="s">
        <v>81</v>
      </c>
      <c r="E609" s="844">
        <v>0</v>
      </c>
      <c r="F609" s="844">
        <v>0</v>
      </c>
      <c r="G609" s="844">
        <v>0</v>
      </c>
      <c r="H609" s="844">
        <v>0</v>
      </c>
      <c r="I609" s="844">
        <v>0</v>
      </c>
      <c r="J609" s="844">
        <v>0</v>
      </c>
      <c r="K609" s="844">
        <v>0</v>
      </c>
      <c r="L609" s="844">
        <v>0</v>
      </c>
      <c r="M609" s="844">
        <v>0</v>
      </c>
      <c r="N609" s="844">
        <v>0</v>
      </c>
      <c r="O609" s="844">
        <v>0</v>
      </c>
      <c r="P609" s="844">
        <v>0</v>
      </c>
      <c r="Q609" s="844">
        <v>0</v>
      </c>
      <c r="R609" s="844">
        <v>0</v>
      </c>
      <c r="S609" s="844">
        <v>0</v>
      </c>
      <c r="T609" s="844">
        <v>0</v>
      </c>
      <c r="U609" s="844">
        <v>0</v>
      </c>
      <c r="V609" s="844">
        <v>0</v>
      </c>
      <c r="W609" s="844">
        <v>0</v>
      </c>
      <c r="X609" s="844">
        <v>0</v>
      </c>
      <c r="Y609" s="844">
        <v>0</v>
      </c>
      <c r="Z609" s="844">
        <v>0</v>
      </c>
      <c r="AA609" s="844">
        <v>0</v>
      </c>
      <c r="AB609" s="844">
        <v>0</v>
      </c>
      <c r="AC609" s="844">
        <v>0</v>
      </c>
      <c r="AD609" s="844">
        <v>0</v>
      </c>
      <c r="AE609" s="844">
        <v>0</v>
      </c>
      <c r="AF609" s="844">
        <v>0</v>
      </c>
      <c r="AG609" s="844">
        <v>0</v>
      </c>
      <c r="AH609" s="844">
        <v>0</v>
      </c>
      <c r="AI609" s="844">
        <v>0</v>
      </c>
      <c r="AJ609" s="844">
        <v>0</v>
      </c>
    </row>
    <row r="610" spans="1:36" x14ac:dyDescent="0.35">
      <c r="A610" t="s">
        <v>5573</v>
      </c>
      <c r="B610" t="s">
        <v>5028</v>
      </c>
      <c r="C610" t="s">
        <v>3769</v>
      </c>
      <c r="D610" t="s">
        <v>82</v>
      </c>
      <c r="E610" s="844">
        <v>0</v>
      </c>
      <c r="F610" s="844">
        <v>0</v>
      </c>
      <c r="G610" s="844">
        <v>0</v>
      </c>
      <c r="H610" s="844">
        <v>0</v>
      </c>
      <c r="I610" s="844">
        <v>0</v>
      </c>
      <c r="J610" s="844">
        <v>0</v>
      </c>
      <c r="K610" s="844">
        <v>0</v>
      </c>
      <c r="L610" s="844">
        <v>0</v>
      </c>
      <c r="M610" s="844">
        <v>0</v>
      </c>
      <c r="N610" s="844">
        <v>0</v>
      </c>
      <c r="O610" s="844">
        <v>0</v>
      </c>
      <c r="P610" s="844">
        <v>0</v>
      </c>
      <c r="Q610" s="844">
        <v>0</v>
      </c>
      <c r="R610" s="844">
        <v>0</v>
      </c>
      <c r="S610" s="844">
        <v>0</v>
      </c>
      <c r="T610" s="844">
        <v>0</v>
      </c>
      <c r="U610" s="844">
        <v>0</v>
      </c>
      <c r="V610" s="844">
        <v>0</v>
      </c>
      <c r="W610" s="844">
        <v>0</v>
      </c>
      <c r="X610" s="844">
        <v>0</v>
      </c>
      <c r="Y610" s="844">
        <v>0</v>
      </c>
      <c r="Z610" s="844">
        <v>0</v>
      </c>
      <c r="AA610" s="844">
        <v>0</v>
      </c>
      <c r="AB610" s="844">
        <v>0</v>
      </c>
      <c r="AC610" s="844">
        <v>0</v>
      </c>
      <c r="AD610" s="844">
        <v>0</v>
      </c>
      <c r="AE610" s="844">
        <v>0</v>
      </c>
      <c r="AF610" s="844">
        <v>0</v>
      </c>
      <c r="AG610" s="844">
        <v>0</v>
      </c>
      <c r="AH610" s="844">
        <v>0</v>
      </c>
      <c r="AI610" s="844">
        <v>0</v>
      </c>
      <c r="AJ610" s="844">
        <v>0</v>
      </c>
    </row>
    <row r="611" spans="1:36" x14ac:dyDescent="0.35">
      <c r="A611" t="s">
        <v>5573</v>
      </c>
      <c r="B611" t="s">
        <v>5028</v>
      </c>
      <c r="C611" t="s">
        <v>3769</v>
      </c>
      <c r="D611" t="s">
        <v>83</v>
      </c>
      <c r="E611" s="844">
        <v>0</v>
      </c>
      <c r="F611" s="844">
        <v>0</v>
      </c>
      <c r="G611" s="844">
        <v>0</v>
      </c>
      <c r="H611" s="844">
        <v>0</v>
      </c>
      <c r="I611" s="844">
        <v>0</v>
      </c>
      <c r="J611" s="844">
        <v>0</v>
      </c>
      <c r="K611" s="844">
        <v>0</v>
      </c>
      <c r="L611" s="844">
        <v>0</v>
      </c>
      <c r="M611" s="844">
        <v>0</v>
      </c>
      <c r="N611" s="844">
        <v>0</v>
      </c>
      <c r="O611" s="844">
        <v>0</v>
      </c>
      <c r="P611" s="844">
        <v>0</v>
      </c>
      <c r="Q611" s="844">
        <v>0</v>
      </c>
      <c r="R611" s="844">
        <v>0</v>
      </c>
      <c r="S611" s="844">
        <v>0</v>
      </c>
      <c r="T611" s="844">
        <v>0</v>
      </c>
      <c r="U611" s="844">
        <v>0</v>
      </c>
      <c r="V611" s="844">
        <v>0</v>
      </c>
      <c r="W611" s="844">
        <v>0</v>
      </c>
      <c r="X611" s="844">
        <v>0</v>
      </c>
      <c r="Y611" s="844">
        <v>0</v>
      </c>
      <c r="Z611" s="844">
        <v>0</v>
      </c>
      <c r="AA611" s="844">
        <v>0</v>
      </c>
      <c r="AB611" s="844">
        <v>0</v>
      </c>
      <c r="AC611" s="844">
        <v>0</v>
      </c>
      <c r="AD611" s="844">
        <v>0</v>
      </c>
      <c r="AE611" s="844">
        <v>0</v>
      </c>
      <c r="AF611" s="844">
        <v>0</v>
      </c>
      <c r="AG611" s="844">
        <v>0</v>
      </c>
      <c r="AH611" s="844">
        <v>0</v>
      </c>
      <c r="AI611" s="844">
        <v>0</v>
      </c>
      <c r="AJ611" s="844">
        <v>0</v>
      </c>
    </row>
    <row r="612" spans="1:36" x14ac:dyDescent="0.35">
      <c r="A612" t="s">
        <v>5573</v>
      </c>
      <c r="B612" t="s">
        <v>5028</v>
      </c>
      <c r="C612" t="s">
        <v>3769</v>
      </c>
      <c r="D612" t="s">
        <v>84</v>
      </c>
      <c r="E612" s="844">
        <v>0</v>
      </c>
      <c r="F612" s="844">
        <v>0</v>
      </c>
      <c r="G612" s="844">
        <v>0</v>
      </c>
      <c r="H612" s="844">
        <v>0</v>
      </c>
      <c r="I612" s="844">
        <v>0</v>
      </c>
      <c r="J612" s="844">
        <v>0</v>
      </c>
      <c r="K612" s="844">
        <v>0</v>
      </c>
      <c r="L612" s="844">
        <v>0</v>
      </c>
      <c r="M612" s="844">
        <v>0</v>
      </c>
      <c r="N612" s="844">
        <v>0</v>
      </c>
      <c r="O612" s="844">
        <v>0</v>
      </c>
      <c r="P612" s="844">
        <v>0</v>
      </c>
      <c r="Q612" s="844">
        <v>0</v>
      </c>
      <c r="R612" s="844">
        <v>0</v>
      </c>
      <c r="S612" s="844">
        <v>0</v>
      </c>
      <c r="T612" s="844">
        <v>0</v>
      </c>
      <c r="U612" s="844">
        <v>0</v>
      </c>
      <c r="V612" s="844">
        <v>0</v>
      </c>
      <c r="W612" s="844">
        <v>0</v>
      </c>
      <c r="X612" s="844">
        <v>0</v>
      </c>
      <c r="Y612" s="844">
        <v>0</v>
      </c>
      <c r="Z612" s="844">
        <v>0</v>
      </c>
      <c r="AA612" s="844">
        <v>0</v>
      </c>
      <c r="AB612" s="844">
        <v>0</v>
      </c>
      <c r="AC612" s="844">
        <v>0</v>
      </c>
      <c r="AD612" s="844">
        <v>0</v>
      </c>
      <c r="AE612" s="844">
        <v>0</v>
      </c>
      <c r="AF612" s="844">
        <v>0</v>
      </c>
      <c r="AG612" s="844">
        <v>0</v>
      </c>
      <c r="AH612" s="844">
        <v>0</v>
      </c>
      <c r="AI612" s="844">
        <v>0</v>
      </c>
      <c r="AJ612" s="844">
        <v>0</v>
      </c>
    </row>
    <row r="613" spans="1:36" x14ac:dyDescent="0.3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3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844">
        <v>80217600000</v>
      </c>
      <c r="G614" s="844">
        <v>71426700000</v>
      </c>
      <c r="H614" s="844">
        <v>89286900000</v>
      </c>
      <c r="I614" s="844">
        <v>105146000000</v>
      </c>
      <c r="J614" s="844">
        <v>120327000000</v>
      </c>
      <c r="K614" s="844">
        <v>136869000000</v>
      </c>
      <c r="L614" s="844">
        <v>153601000000</v>
      </c>
      <c r="M614" s="844">
        <v>168395000000</v>
      </c>
      <c r="N614" s="844">
        <v>184752000000</v>
      </c>
      <c r="O614" s="844">
        <v>200701000000</v>
      </c>
      <c r="P614" s="844">
        <v>216477000000</v>
      </c>
      <c r="Q614" s="844">
        <v>231717000000</v>
      </c>
      <c r="R614" s="844">
        <v>245110000000</v>
      </c>
      <c r="S614" s="844">
        <v>257406000000</v>
      </c>
      <c r="T614" s="844">
        <v>271847000000</v>
      </c>
      <c r="U614" s="844">
        <v>285595000000</v>
      </c>
      <c r="V614" s="844">
        <v>299400000000</v>
      </c>
      <c r="W614" s="844">
        <v>314055000000</v>
      </c>
      <c r="X614" s="844">
        <v>327777000000</v>
      </c>
      <c r="Y614" s="844">
        <v>343526000000</v>
      </c>
      <c r="Z614" s="844">
        <v>354639000000</v>
      </c>
      <c r="AA614" s="844">
        <v>370104000000</v>
      </c>
      <c r="AB614" s="844">
        <v>383582000000</v>
      </c>
      <c r="AC614" s="844">
        <v>398135000000</v>
      </c>
      <c r="AD614" s="844">
        <v>412196000000</v>
      </c>
      <c r="AE614" s="844">
        <v>426463000000</v>
      </c>
      <c r="AF614" s="844">
        <v>440827000000</v>
      </c>
      <c r="AG614" s="844">
        <v>453077000000</v>
      </c>
      <c r="AH614" s="844">
        <v>467107000000</v>
      </c>
      <c r="AI614" s="844">
        <v>481668000000</v>
      </c>
      <c r="AJ614" s="844">
        <v>500529000000</v>
      </c>
    </row>
    <row r="615" spans="1:36" x14ac:dyDescent="0.3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844">
        <v>37804600</v>
      </c>
      <c r="G615" s="844">
        <v>33745600</v>
      </c>
      <c r="H615" s="844">
        <v>42284100</v>
      </c>
      <c r="I615" s="844">
        <v>49906400</v>
      </c>
      <c r="J615" s="844">
        <v>57244900</v>
      </c>
      <c r="K615" s="844">
        <v>65271500</v>
      </c>
      <c r="L615" s="844">
        <v>73428800</v>
      </c>
      <c r="M615" s="844">
        <v>80693700</v>
      </c>
      <c r="N615" s="844">
        <v>88743200</v>
      </c>
      <c r="O615" s="844">
        <v>96622300</v>
      </c>
      <c r="P615" s="844">
        <v>104452000</v>
      </c>
      <c r="Q615" s="844">
        <v>112055000</v>
      </c>
      <c r="R615" s="844">
        <v>118796000</v>
      </c>
      <c r="S615" s="844">
        <v>125033000</v>
      </c>
      <c r="T615" s="844">
        <v>132344000</v>
      </c>
      <c r="U615" s="844">
        <v>139349000</v>
      </c>
      <c r="V615" s="844">
        <v>146413000</v>
      </c>
      <c r="W615" s="844">
        <v>153926000</v>
      </c>
      <c r="X615" s="844">
        <v>161014000</v>
      </c>
      <c r="Y615" s="844">
        <v>169133000</v>
      </c>
      <c r="Z615" s="844">
        <v>175001000</v>
      </c>
      <c r="AA615" s="844">
        <v>183047000</v>
      </c>
      <c r="AB615" s="844">
        <v>190146000</v>
      </c>
      <c r="AC615" s="844">
        <v>197811000</v>
      </c>
      <c r="AD615" s="844">
        <v>205266000</v>
      </c>
      <c r="AE615" s="844">
        <v>212858000</v>
      </c>
      <c r="AF615" s="844">
        <v>220534000</v>
      </c>
      <c r="AG615" s="844">
        <v>227185000</v>
      </c>
      <c r="AH615" s="844">
        <v>234762000</v>
      </c>
      <c r="AI615" s="844">
        <v>242641000</v>
      </c>
      <c r="AJ615" s="844">
        <v>252727000</v>
      </c>
    </row>
    <row r="616" spans="1:36" x14ac:dyDescent="0.3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844">
        <v>63611800</v>
      </c>
      <c r="G616" s="844">
        <v>56781900</v>
      </c>
      <c r="H616" s="844">
        <v>71149200</v>
      </c>
      <c r="I616" s="844">
        <v>83974800</v>
      </c>
      <c r="J616" s="844">
        <v>96322900</v>
      </c>
      <c r="K616" s="844">
        <v>109829000</v>
      </c>
      <c r="L616" s="844">
        <v>123555000</v>
      </c>
      <c r="M616" s="844">
        <v>135779000</v>
      </c>
      <c r="N616" s="844">
        <v>149323000</v>
      </c>
      <c r="O616" s="844">
        <v>162581000</v>
      </c>
      <c r="P616" s="844">
        <v>175756000</v>
      </c>
      <c r="Q616" s="844">
        <v>188548000</v>
      </c>
      <c r="R616" s="844">
        <v>199891000</v>
      </c>
      <c r="S616" s="844">
        <v>210387000</v>
      </c>
      <c r="T616" s="844">
        <v>222688000</v>
      </c>
      <c r="U616" s="844">
        <v>234475000</v>
      </c>
      <c r="V616" s="844">
        <v>246361000</v>
      </c>
      <c r="W616" s="844">
        <v>259003000</v>
      </c>
      <c r="X616" s="844">
        <v>270930000</v>
      </c>
      <c r="Y616" s="844">
        <v>284591000</v>
      </c>
      <c r="Z616" s="844">
        <v>294464000</v>
      </c>
      <c r="AA616" s="844">
        <v>308004000</v>
      </c>
      <c r="AB616" s="844">
        <v>319948000</v>
      </c>
      <c r="AC616" s="844">
        <v>332846000</v>
      </c>
      <c r="AD616" s="844">
        <v>345390000</v>
      </c>
      <c r="AE616" s="844">
        <v>358165000</v>
      </c>
      <c r="AF616" s="844">
        <v>371081000</v>
      </c>
      <c r="AG616" s="844">
        <v>382272000</v>
      </c>
      <c r="AH616" s="844">
        <v>395021000</v>
      </c>
      <c r="AI616" s="844">
        <v>408279000</v>
      </c>
      <c r="AJ616" s="844">
        <v>425250000</v>
      </c>
    </row>
    <row r="617" spans="1:36" x14ac:dyDescent="0.3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844">
        <v>61983100</v>
      </c>
      <c r="G617" s="844">
        <v>55328100</v>
      </c>
      <c r="H617" s="844">
        <v>69327600</v>
      </c>
      <c r="I617" s="844">
        <v>81824800</v>
      </c>
      <c r="J617" s="844">
        <v>93856700</v>
      </c>
      <c r="K617" s="844">
        <v>107017000</v>
      </c>
      <c r="L617" s="844">
        <v>120391000</v>
      </c>
      <c r="M617" s="844">
        <v>132303000</v>
      </c>
      <c r="N617" s="844">
        <v>145500000</v>
      </c>
      <c r="O617" s="844">
        <v>158419000</v>
      </c>
      <c r="P617" s="844">
        <v>171257000</v>
      </c>
      <c r="Q617" s="844">
        <v>183721000</v>
      </c>
      <c r="R617" s="844">
        <v>194773000</v>
      </c>
      <c r="S617" s="844">
        <v>205000000</v>
      </c>
      <c r="T617" s="844">
        <v>216986000</v>
      </c>
      <c r="U617" s="844">
        <v>228471000</v>
      </c>
      <c r="V617" s="844">
        <v>240054000</v>
      </c>
      <c r="W617" s="844">
        <v>252372000</v>
      </c>
      <c r="X617" s="844">
        <v>263993000</v>
      </c>
      <c r="Y617" s="844">
        <v>277305000</v>
      </c>
      <c r="Z617" s="844">
        <v>286925000</v>
      </c>
      <c r="AA617" s="844">
        <v>300118000</v>
      </c>
      <c r="AB617" s="844">
        <v>311757000</v>
      </c>
      <c r="AC617" s="844">
        <v>324324000</v>
      </c>
      <c r="AD617" s="844">
        <v>336547000</v>
      </c>
      <c r="AE617" s="844">
        <v>348995000</v>
      </c>
      <c r="AF617" s="844">
        <v>361580000</v>
      </c>
      <c r="AG617" s="844">
        <v>372485000</v>
      </c>
      <c r="AH617" s="844">
        <v>384907000</v>
      </c>
      <c r="AI617" s="844">
        <v>397825000</v>
      </c>
      <c r="AJ617" s="844">
        <v>414363000</v>
      </c>
    </row>
    <row r="618" spans="1:36" x14ac:dyDescent="0.3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844">
        <v>11341600</v>
      </c>
      <c r="G618" s="844">
        <v>10123900</v>
      </c>
      <c r="H618" s="844">
        <v>12685500</v>
      </c>
      <c r="I618" s="844">
        <v>14972200</v>
      </c>
      <c r="J618" s="844">
        <v>17173800</v>
      </c>
      <c r="K618" s="844">
        <v>19581800</v>
      </c>
      <c r="L618" s="844">
        <v>22029100</v>
      </c>
      <c r="M618" s="844">
        <v>24208600</v>
      </c>
      <c r="N618" s="844">
        <v>26623500</v>
      </c>
      <c r="O618" s="844">
        <v>28987300</v>
      </c>
      <c r="P618" s="844">
        <v>31336300</v>
      </c>
      <c r="Q618" s="844">
        <v>33617000</v>
      </c>
      <c r="R618" s="844">
        <v>35639400</v>
      </c>
      <c r="S618" s="844">
        <v>37510700</v>
      </c>
      <c r="T618" s="844">
        <v>39703900</v>
      </c>
      <c r="U618" s="844">
        <v>41805500</v>
      </c>
      <c r="V618" s="844">
        <v>43924700</v>
      </c>
      <c r="W618" s="844">
        <v>46178700</v>
      </c>
      <c r="X618" s="844">
        <v>48305200</v>
      </c>
      <c r="Y618" s="844">
        <v>50740900</v>
      </c>
      <c r="Z618" s="844">
        <v>52501200</v>
      </c>
      <c r="AA618" s="844">
        <v>54915200</v>
      </c>
      <c r="AB618" s="844">
        <v>57044900</v>
      </c>
      <c r="AC618" s="844">
        <v>59344400</v>
      </c>
      <c r="AD618" s="844">
        <v>61581100</v>
      </c>
      <c r="AE618" s="844">
        <v>63858800</v>
      </c>
      <c r="AF618" s="844">
        <v>66161500</v>
      </c>
      <c r="AG618" s="844">
        <v>68156900</v>
      </c>
      <c r="AH618" s="844">
        <v>70429800</v>
      </c>
      <c r="AI618" s="844">
        <v>72793700</v>
      </c>
      <c r="AJ618" s="844">
        <v>75819600</v>
      </c>
    </row>
    <row r="619" spans="1:36" x14ac:dyDescent="0.3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844">
        <v>9113950</v>
      </c>
      <c r="G619" s="844">
        <v>8135390</v>
      </c>
      <c r="H619" s="844">
        <v>10193900</v>
      </c>
      <c r="I619" s="844">
        <v>12031400</v>
      </c>
      <c r="J619" s="844">
        <v>13800600</v>
      </c>
      <c r="K619" s="844">
        <v>15735700</v>
      </c>
      <c r="L619" s="844">
        <v>17702200</v>
      </c>
      <c r="M619" s="844">
        <v>19453700</v>
      </c>
      <c r="N619" s="844">
        <v>21394200</v>
      </c>
      <c r="O619" s="844">
        <v>23293700</v>
      </c>
      <c r="P619" s="844">
        <v>25181400</v>
      </c>
      <c r="Q619" s="844">
        <v>27014200</v>
      </c>
      <c r="R619" s="844">
        <v>28639300</v>
      </c>
      <c r="S619" s="844">
        <v>30143100</v>
      </c>
      <c r="T619" s="844">
        <v>31905500</v>
      </c>
      <c r="U619" s="844">
        <v>33594200</v>
      </c>
      <c r="V619" s="844">
        <v>35297300</v>
      </c>
      <c r="W619" s="844">
        <v>37108500</v>
      </c>
      <c r="X619" s="844">
        <v>38817300</v>
      </c>
      <c r="Y619" s="844">
        <v>40774600</v>
      </c>
      <c r="Z619" s="844">
        <v>42189200</v>
      </c>
      <c r="AA619" s="844">
        <v>44129000</v>
      </c>
      <c r="AB619" s="844">
        <v>45840400</v>
      </c>
      <c r="AC619" s="844">
        <v>47688300</v>
      </c>
      <c r="AD619" s="844">
        <v>49485600</v>
      </c>
      <c r="AE619" s="844">
        <v>51316000</v>
      </c>
      <c r="AF619" s="844">
        <v>53166400</v>
      </c>
      <c r="AG619" s="844">
        <v>54769900</v>
      </c>
      <c r="AH619" s="844">
        <v>56596400</v>
      </c>
      <c r="AI619" s="844">
        <v>58495900</v>
      </c>
      <c r="AJ619" s="844">
        <v>60927500</v>
      </c>
    </row>
    <row r="620" spans="1:36" x14ac:dyDescent="0.3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844">
        <v>54415900</v>
      </c>
      <c r="G620" s="844">
        <v>48573300</v>
      </c>
      <c r="H620" s="844">
        <v>60863700</v>
      </c>
      <c r="I620" s="844">
        <v>71835100</v>
      </c>
      <c r="J620" s="844">
        <v>82398100</v>
      </c>
      <c r="K620" s="844">
        <v>93951700</v>
      </c>
      <c r="L620" s="844">
        <v>105693000</v>
      </c>
      <c r="M620" s="844">
        <v>116150000</v>
      </c>
      <c r="N620" s="844">
        <v>127737000</v>
      </c>
      <c r="O620" s="844">
        <v>139078000</v>
      </c>
      <c r="P620" s="844">
        <v>150349000</v>
      </c>
      <c r="Q620" s="844">
        <v>161291000</v>
      </c>
      <c r="R620" s="844">
        <v>170994000</v>
      </c>
      <c r="S620" s="844">
        <v>179973000</v>
      </c>
      <c r="T620" s="844">
        <v>190495000</v>
      </c>
      <c r="U620" s="844">
        <v>200578000</v>
      </c>
      <c r="V620" s="844">
        <v>210746000</v>
      </c>
      <c r="W620" s="844">
        <v>221561000</v>
      </c>
      <c r="X620" s="844">
        <v>231763000</v>
      </c>
      <c r="Y620" s="844">
        <v>243450000</v>
      </c>
      <c r="Z620" s="844">
        <v>251895000</v>
      </c>
      <c r="AA620" s="844">
        <v>263478000</v>
      </c>
      <c r="AB620" s="844">
        <v>273696000</v>
      </c>
      <c r="AC620" s="844">
        <v>284728000</v>
      </c>
      <c r="AD620" s="844">
        <v>295460000</v>
      </c>
      <c r="AE620" s="844">
        <v>306388000</v>
      </c>
      <c r="AF620" s="844">
        <v>317436000</v>
      </c>
      <c r="AG620" s="844">
        <v>327010000</v>
      </c>
      <c r="AH620" s="844">
        <v>337915000</v>
      </c>
      <c r="AI620" s="844">
        <v>349257000</v>
      </c>
      <c r="AJ620" s="844">
        <v>363775000</v>
      </c>
    </row>
    <row r="621" spans="1:36" x14ac:dyDescent="0.3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844">
        <v>1147020</v>
      </c>
      <c r="K621" s="844">
        <v>1307850</v>
      </c>
      <c r="L621" s="844">
        <v>1471290</v>
      </c>
      <c r="M621" s="844">
        <v>1616860</v>
      </c>
      <c r="N621" s="844">
        <v>1778150</v>
      </c>
      <c r="O621" s="844">
        <v>1936020</v>
      </c>
      <c r="P621" s="844">
        <v>2092910</v>
      </c>
      <c r="Q621" s="844">
        <v>2245240</v>
      </c>
      <c r="R621" s="844">
        <v>2380310</v>
      </c>
      <c r="S621" s="844">
        <v>2505300</v>
      </c>
      <c r="T621" s="844">
        <v>2651770</v>
      </c>
      <c r="U621" s="844">
        <v>2792130</v>
      </c>
      <c r="V621" s="844">
        <v>2933680</v>
      </c>
      <c r="W621" s="844">
        <v>3084220</v>
      </c>
      <c r="X621" s="844">
        <v>3226240</v>
      </c>
      <c r="Y621" s="844">
        <v>3388920</v>
      </c>
      <c r="Z621" s="844">
        <v>3506490</v>
      </c>
      <c r="AA621" s="844">
        <v>3667720</v>
      </c>
      <c r="AB621" s="844">
        <v>3809960</v>
      </c>
      <c r="AC621" s="844">
        <v>3963540</v>
      </c>
      <c r="AD621" s="844">
        <v>4112920</v>
      </c>
      <c r="AE621" s="844">
        <v>4265050</v>
      </c>
      <c r="AF621" s="844">
        <v>4418850</v>
      </c>
      <c r="AG621" s="844">
        <v>4552110</v>
      </c>
      <c r="AH621" s="844">
        <v>4703920</v>
      </c>
      <c r="AI621" s="844">
        <v>4861800</v>
      </c>
      <c r="AJ621" s="844">
        <v>5063900</v>
      </c>
    </row>
    <row r="622" spans="1:36" x14ac:dyDescent="0.3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844">
        <v>1191440</v>
      </c>
      <c r="G622" s="844">
        <v>1063510</v>
      </c>
      <c r="H622" s="844">
        <v>1332610</v>
      </c>
      <c r="I622" s="844">
        <v>1572830</v>
      </c>
      <c r="J622" s="844">
        <v>1804110</v>
      </c>
      <c r="K622" s="844">
        <v>2057070</v>
      </c>
      <c r="L622" s="844">
        <v>2314160</v>
      </c>
      <c r="M622" s="844">
        <v>2543110</v>
      </c>
      <c r="N622" s="844">
        <v>2796800</v>
      </c>
      <c r="O622" s="844">
        <v>3045110</v>
      </c>
      <c r="P622" s="844">
        <v>3291890</v>
      </c>
      <c r="Q622" s="844">
        <v>3531470</v>
      </c>
      <c r="R622" s="844">
        <v>3743920</v>
      </c>
      <c r="S622" s="844">
        <v>3940510</v>
      </c>
      <c r="T622" s="844">
        <v>4170900</v>
      </c>
      <c r="U622" s="844">
        <v>4391670</v>
      </c>
      <c r="V622" s="844">
        <v>4614300</v>
      </c>
      <c r="W622" s="844">
        <v>4851080</v>
      </c>
      <c r="X622" s="844">
        <v>5074470</v>
      </c>
      <c r="Y622" s="844">
        <v>5330340</v>
      </c>
      <c r="Z622" s="844">
        <v>5515260</v>
      </c>
      <c r="AA622" s="844">
        <v>5768850</v>
      </c>
      <c r="AB622" s="844">
        <v>5992570</v>
      </c>
      <c r="AC622" s="844">
        <v>6234140</v>
      </c>
      <c r="AD622" s="844">
        <v>6469100</v>
      </c>
      <c r="AE622" s="844">
        <v>6708370</v>
      </c>
      <c r="AF622" s="844">
        <v>6950280</v>
      </c>
      <c r="AG622" s="844">
        <v>7159890</v>
      </c>
      <c r="AH622" s="844">
        <v>7398660</v>
      </c>
      <c r="AI622" s="844">
        <v>7646980</v>
      </c>
      <c r="AJ622" s="844">
        <v>7964860</v>
      </c>
    </row>
    <row r="623" spans="1:36" x14ac:dyDescent="0.3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844">
        <v>3279180</v>
      </c>
      <c r="G623" s="844">
        <v>2927100</v>
      </c>
      <c r="H623" s="844">
        <v>3667740</v>
      </c>
      <c r="I623" s="844">
        <v>4328890</v>
      </c>
      <c r="J623" s="844">
        <v>4965440</v>
      </c>
      <c r="K623" s="844">
        <v>5661670</v>
      </c>
      <c r="L623" s="844">
        <v>6369240</v>
      </c>
      <c r="M623" s="844">
        <v>6999400</v>
      </c>
      <c r="N623" s="844">
        <v>7697610</v>
      </c>
      <c r="O623" s="844">
        <v>8381050</v>
      </c>
      <c r="P623" s="844">
        <v>9060230</v>
      </c>
      <c r="Q623" s="844">
        <v>9719650</v>
      </c>
      <c r="R623" s="844">
        <v>10304400</v>
      </c>
      <c r="S623" s="844">
        <v>10845400</v>
      </c>
      <c r="T623" s="844">
        <v>11479500</v>
      </c>
      <c r="U623" s="844">
        <v>12087200</v>
      </c>
      <c r="V623" s="844">
        <v>12699900</v>
      </c>
      <c r="W623" s="844">
        <v>13351600</v>
      </c>
      <c r="X623" s="844">
        <v>13966400</v>
      </c>
      <c r="Y623" s="844">
        <v>14670600</v>
      </c>
      <c r="Z623" s="844">
        <v>15179600</v>
      </c>
      <c r="AA623" s="844">
        <v>15877600</v>
      </c>
      <c r="AB623" s="844">
        <v>16493300</v>
      </c>
      <c r="AC623" s="844">
        <v>17158200</v>
      </c>
      <c r="AD623" s="844">
        <v>17804900</v>
      </c>
      <c r="AE623" s="844">
        <v>18463400</v>
      </c>
      <c r="AF623" s="844">
        <v>19129200</v>
      </c>
      <c r="AG623" s="844">
        <v>19706100</v>
      </c>
      <c r="AH623" s="844">
        <v>20363300</v>
      </c>
      <c r="AI623" s="844">
        <v>21046700</v>
      </c>
      <c r="AJ623" s="844">
        <v>21921600</v>
      </c>
    </row>
    <row r="624" spans="1:36" x14ac:dyDescent="0.3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844">
        <v>1132330</v>
      </c>
      <c r="L624" s="844">
        <v>1273850</v>
      </c>
      <c r="M624" s="844">
        <v>1399880</v>
      </c>
      <c r="N624" s="844">
        <v>1539520</v>
      </c>
      <c r="O624" s="844">
        <v>1676210</v>
      </c>
      <c r="P624" s="844">
        <v>1812050</v>
      </c>
      <c r="Q624" s="844">
        <v>1943930</v>
      </c>
      <c r="R624" s="844">
        <v>2060870</v>
      </c>
      <c r="S624" s="844">
        <v>2169090</v>
      </c>
      <c r="T624" s="844">
        <v>2295910</v>
      </c>
      <c r="U624" s="844">
        <v>2417430</v>
      </c>
      <c r="V624" s="844">
        <v>2539980</v>
      </c>
      <c r="W624" s="844">
        <v>2670320</v>
      </c>
      <c r="X624" s="844">
        <v>2793280</v>
      </c>
      <c r="Y624" s="844">
        <v>2934130</v>
      </c>
      <c r="Z624" s="844">
        <v>3035920</v>
      </c>
      <c r="AA624" s="844">
        <v>3175510</v>
      </c>
      <c r="AB624" s="844">
        <v>3298660</v>
      </c>
      <c r="AC624" s="844">
        <v>3431630</v>
      </c>
      <c r="AD624" s="844">
        <v>3560970</v>
      </c>
      <c r="AE624" s="844">
        <v>3692680</v>
      </c>
      <c r="AF624" s="844">
        <v>3825840</v>
      </c>
      <c r="AG624" s="844">
        <v>3941220</v>
      </c>
      <c r="AH624" s="844">
        <v>4072660</v>
      </c>
      <c r="AI624" s="844">
        <v>4209350</v>
      </c>
      <c r="AJ624" s="844">
        <v>4384330</v>
      </c>
    </row>
    <row r="625" spans="1:36" x14ac:dyDescent="0.3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3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844">
        <v>0</v>
      </c>
      <c r="G626" s="844">
        <v>0</v>
      </c>
      <c r="H626" s="844">
        <v>0</v>
      </c>
      <c r="I626" s="844">
        <v>0</v>
      </c>
      <c r="J626" s="844">
        <v>0</v>
      </c>
      <c r="K626" s="844">
        <v>0</v>
      </c>
      <c r="L626" s="844">
        <v>0</v>
      </c>
      <c r="M626" s="844">
        <v>0</v>
      </c>
      <c r="N626" s="844">
        <v>0</v>
      </c>
      <c r="O626" s="844">
        <v>0</v>
      </c>
      <c r="P626" s="844">
        <v>0</v>
      </c>
      <c r="Q626" s="844">
        <v>0</v>
      </c>
      <c r="R626" s="844">
        <v>0</v>
      </c>
      <c r="S626" s="844">
        <v>0</v>
      </c>
      <c r="T626" s="844">
        <v>0</v>
      </c>
      <c r="U626" s="844">
        <v>0</v>
      </c>
      <c r="V626" s="844">
        <v>0</v>
      </c>
      <c r="W626" s="844">
        <v>0</v>
      </c>
      <c r="X626" s="844">
        <v>0</v>
      </c>
      <c r="Y626" s="844">
        <v>0</v>
      </c>
      <c r="Z626" s="844">
        <v>0</v>
      </c>
      <c r="AA626" s="844">
        <v>0</v>
      </c>
      <c r="AB626" s="844">
        <v>0</v>
      </c>
      <c r="AC626" s="844">
        <v>0</v>
      </c>
      <c r="AD626" s="844">
        <v>0</v>
      </c>
      <c r="AE626" s="844">
        <v>0</v>
      </c>
      <c r="AF626" s="844">
        <v>0</v>
      </c>
      <c r="AG626" s="844">
        <v>0</v>
      </c>
      <c r="AH626" s="844">
        <v>0</v>
      </c>
      <c r="AI626" s="844">
        <v>0</v>
      </c>
      <c r="AJ626" s="844">
        <v>0</v>
      </c>
    </row>
    <row r="627" spans="1:36" x14ac:dyDescent="0.3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844">
        <v>0</v>
      </c>
      <c r="G627" s="844">
        <v>0</v>
      </c>
      <c r="H627" s="844">
        <v>0</v>
      </c>
      <c r="I627" s="844">
        <v>0</v>
      </c>
      <c r="J627" s="844">
        <v>0</v>
      </c>
      <c r="K627" s="844">
        <v>0</v>
      </c>
      <c r="L627" s="844">
        <v>0</v>
      </c>
      <c r="M627" s="844">
        <v>0</v>
      </c>
      <c r="N627" s="844">
        <v>0</v>
      </c>
      <c r="O627" s="844">
        <v>0</v>
      </c>
      <c r="P627" s="844">
        <v>0</v>
      </c>
      <c r="Q627" s="844">
        <v>0</v>
      </c>
      <c r="R627" s="844">
        <v>0</v>
      </c>
      <c r="S627" s="844">
        <v>0</v>
      </c>
      <c r="T627" s="844">
        <v>0</v>
      </c>
      <c r="U627" s="844">
        <v>0</v>
      </c>
      <c r="V627" s="844">
        <v>0</v>
      </c>
      <c r="W627" s="844">
        <v>0</v>
      </c>
      <c r="X627" s="844">
        <v>0</v>
      </c>
      <c r="Y627" s="844">
        <v>0</v>
      </c>
      <c r="Z627" s="844">
        <v>0</v>
      </c>
      <c r="AA627" s="844">
        <v>0</v>
      </c>
      <c r="AB627" s="844">
        <v>0</v>
      </c>
      <c r="AC627" s="844">
        <v>0</v>
      </c>
      <c r="AD627" s="844">
        <v>0</v>
      </c>
      <c r="AE627" s="844">
        <v>0</v>
      </c>
      <c r="AF627" s="844">
        <v>0</v>
      </c>
      <c r="AG627" s="844">
        <v>0</v>
      </c>
      <c r="AH627" s="844">
        <v>0</v>
      </c>
      <c r="AI627" s="844">
        <v>0</v>
      </c>
      <c r="AJ627" s="844">
        <v>0</v>
      </c>
    </row>
    <row r="628" spans="1:36" x14ac:dyDescent="0.3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844">
        <v>0</v>
      </c>
      <c r="G628" s="844">
        <v>0</v>
      </c>
      <c r="H628" s="844">
        <v>0</v>
      </c>
      <c r="I628" s="844">
        <v>0</v>
      </c>
      <c r="J628" s="844">
        <v>0</v>
      </c>
      <c r="K628" s="844">
        <v>0</v>
      </c>
      <c r="L628" s="844">
        <v>0</v>
      </c>
      <c r="M628" s="844">
        <v>0</v>
      </c>
      <c r="N628" s="844">
        <v>0</v>
      </c>
      <c r="O628" s="844">
        <v>0</v>
      </c>
      <c r="P628" s="844">
        <v>0</v>
      </c>
      <c r="Q628" s="844">
        <v>0</v>
      </c>
      <c r="R628" s="844">
        <v>0</v>
      </c>
      <c r="S628" s="844">
        <v>0</v>
      </c>
      <c r="T628" s="844">
        <v>0</v>
      </c>
      <c r="U628" s="844">
        <v>0</v>
      </c>
      <c r="V628" s="844">
        <v>0</v>
      </c>
      <c r="W628" s="844">
        <v>0</v>
      </c>
      <c r="X628" s="844">
        <v>0</v>
      </c>
      <c r="Y628" s="844">
        <v>0</v>
      </c>
      <c r="Z628" s="844">
        <v>0</v>
      </c>
      <c r="AA628" s="844">
        <v>0</v>
      </c>
      <c r="AB628" s="844">
        <v>0</v>
      </c>
      <c r="AC628" s="844">
        <v>0</v>
      </c>
      <c r="AD628" s="844">
        <v>0</v>
      </c>
      <c r="AE628" s="844">
        <v>0</v>
      </c>
      <c r="AF628" s="844">
        <v>0</v>
      </c>
      <c r="AG628" s="844">
        <v>0</v>
      </c>
      <c r="AH628" s="844">
        <v>0</v>
      </c>
      <c r="AI628" s="844">
        <v>0</v>
      </c>
      <c r="AJ628" s="844">
        <v>0</v>
      </c>
    </row>
    <row r="629" spans="1:36" x14ac:dyDescent="0.3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844">
        <v>0</v>
      </c>
      <c r="G629" s="844">
        <v>0</v>
      </c>
      <c r="H629" s="844">
        <v>0</v>
      </c>
      <c r="I629" s="844">
        <v>0</v>
      </c>
      <c r="J629" s="844">
        <v>0</v>
      </c>
      <c r="K629" s="844">
        <v>0</v>
      </c>
      <c r="L629" s="844">
        <v>0</v>
      </c>
      <c r="M629" s="844">
        <v>0</v>
      </c>
      <c r="N629" s="844">
        <v>0</v>
      </c>
      <c r="O629" s="844">
        <v>0</v>
      </c>
      <c r="P629" s="844">
        <v>0</v>
      </c>
      <c r="Q629" s="844">
        <v>0</v>
      </c>
      <c r="R629" s="844">
        <v>0</v>
      </c>
      <c r="S629" s="844">
        <v>0</v>
      </c>
      <c r="T629" s="844">
        <v>0</v>
      </c>
      <c r="U629" s="844">
        <v>0</v>
      </c>
      <c r="V629" s="844">
        <v>0</v>
      </c>
      <c r="W629" s="844">
        <v>0</v>
      </c>
      <c r="X629" s="844">
        <v>0</v>
      </c>
      <c r="Y629" s="844">
        <v>0</v>
      </c>
      <c r="Z629" s="844">
        <v>0</v>
      </c>
      <c r="AA629" s="844">
        <v>0</v>
      </c>
      <c r="AB629" s="844">
        <v>0</v>
      </c>
      <c r="AC629" s="844">
        <v>0</v>
      </c>
      <c r="AD629" s="844">
        <v>0</v>
      </c>
      <c r="AE629" s="844">
        <v>0</v>
      </c>
      <c r="AF629" s="844">
        <v>0</v>
      </c>
      <c r="AG629" s="844">
        <v>0</v>
      </c>
      <c r="AH629" s="844">
        <v>0</v>
      </c>
      <c r="AI629" s="844">
        <v>0</v>
      </c>
      <c r="AJ629" s="844">
        <v>0</v>
      </c>
    </row>
    <row r="630" spans="1:36" x14ac:dyDescent="0.3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844">
        <v>0</v>
      </c>
      <c r="G630" s="844">
        <v>0</v>
      </c>
      <c r="H630" s="844">
        <v>0</v>
      </c>
      <c r="I630" s="844">
        <v>0</v>
      </c>
      <c r="J630" s="844">
        <v>0</v>
      </c>
      <c r="K630" s="844">
        <v>0</v>
      </c>
      <c r="L630" s="844">
        <v>0</v>
      </c>
      <c r="M630" s="844">
        <v>0</v>
      </c>
      <c r="N630" s="844">
        <v>0</v>
      </c>
      <c r="O630" s="844">
        <v>0</v>
      </c>
      <c r="P630" s="844">
        <v>0</v>
      </c>
      <c r="Q630" s="844">
        <v>0</v>
      </c>
      <c r="R630" s="844">
        <v>0</v>
      </c>
      <c r="S630" s="844">
        <v>0</v>
      </c>
      <c r="T630" s="844">
        <v>0</v>
      </c>
      <c r="U630" s="844">
        <v>0</v>
      </c>
      <c r="V630" s="844">
        <v>0</v>
      </c>
      <c r="W630" s="844">
        <v>0</v>
      </c>
      <c r="X630" s="844">
        <v>0</v>
      </c>
      <c r="Y630" s="844">
        <v>0</v>
      </c>
      <c r="Z630" s="844">
        <v>0</v>
      </c>
      <c r="AA630" s="844">
        <v>0</v>
      </c>
      <c r="AB630" s="844">
        <v>0</v>
      </c>
      <c r="AC630" s="844">
        <v>0</v>
      </c>
      <c r="AD630" s="844">
        <v>0</v>
      </c>
      <c r="AE630" s="844">
        <v>0</v>
      </c>
      <c r="AF630" s="844">
        <v>0</v>
      </c>
      <c r="AG630" s="844">
        <v>0</v>
      </c>
      <c r="AH630" s="844">
        <v>0</v>
      </c>
      <c r="AI630" s="844">
        <v>0</v>
      </c>
      <c r="AJ630" s="844">
        <v>0</v>
      </c>
    </row>
    <row r="631" spans="1:36" x14ac:dyDescent="0.3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844">
        <v>0</v>
      </c>
      <c r="G631" s="844">
        <v>0</v>
      </c>
      <c r="H631" s="844">
        <v>0</v>
      </c>
      <c r="I631" s="844">
        <v>0</v>
      </c>
      <c r="J631" s="844">
        <v>0</v>
      </c>
      <c r="K631" s="844">
        <v>0</v>
      </c>
      <c r="L631" s="844">
        <v>0</v>
      </c>
      <c r="M631" s="844">
        <v>0</v>
      </c>
      <c r="N631" s="844">
        <v>0</v>
      </c>
      <c r="O631" s="844">
        <v>0</v>
      </c>
      <c r="P631" s="844">
        <v>0</v>
      </c>
      <c r="Q631" s="844">
        <v>0</v>
      </c>
      <c r="R631" s="844">
        <v>0</v>
      </c>
      <c r="S631" s="844">
        <v>0</v>
      </c>
      <c r="T631" s="844">
        <v>0</v>
      </c>
      <c r="U631" s="844">
        <v>0</v>
      </c>
      <c r="V631" s="844">
        <v>0</v>
      </c>
      <c r="W631" s="844">
        <v>0</v>
      </c>
      <c r="X631" s="844">
        <v>0</v>
      </c>
      <c r="Y631" s="844">
        <v>0</v>
      </c>
      <c r="Z631" s="844">
        <v>0</v>
      </c>
      <c r="AA631" s="844">
        <v>0</v>
      </c>
      <c r="AB631" s="844">
        <v>0</v>
      </c>
      <c r="AC631" s="844">
        <v>0</v>
      </c>
      <c r="AD631" s="844">
        <v>0</v>
      </c>
      <c r="AE631" s="844">
        <v>0</v>
      </c>
      <c r="AF631" s="844">
        <v>0</v>
      </c>
      <c r="AG631" s="844">
        <v>0</v>
      </c>
      <c r="AH631" s="844">
        <v>0</v>
      </c>
      <c r="AI631" s="844">
        <v>0</v>
      </c>
      <c r="AJ631" s="844">
        <v>0</v>
      </c>
    </row>
    <row r="632" spans="1:36" x14ac:dyDescent="0.3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844">
        <v>0</v>
      </c>
      <c r="G632" s="844">
        <v>0</v>
      </c>
      <c r="H632" s="844">
        <v>0</v>
      </c>
      <c r="I632" s="844">
        <v>0</v>
      </c>
      <c r="J632" s="844">
        <v>0</v>
      </c>
      <c r="K632" s="844">
        <v>0</v>
      </c>
      <c r="L632" s="844">
        <v>0</v>
      </c>
      <c r="M632" s="844">
        <v>0</v>
      </c>
      <c r="N632" s="844">
        <v>0</v>
      </c>
      <c r="O632" s="844">
        <v>0</v>
      </c>
      <c r="P632" s="844">
        <v>0</v>
      </c>
      <c r="Q632" s="844">
        <v>0</v>
      </c>
      <c r="R632" s="844">
        <v>0</v>
      </c>
      <c r="S632" s="844">
        <v>0</v>
      </c>
      <c r="T632" s="844">
        <v>0</v>
      </c>
      <c r="U632" s="844">
        <v>0</v>
      </c>
      <c r="V632" s="844">
        <v>0</v>
      </c>
      <c r="W632" s="844">
        <v>0</v>
      </c>
      <c r="X632" s="844">
        <v>0</v>
      </c>
      <c r="Y632" s="844">
        <v>0</v>
      </c>
      <c r="Z632" s="844">
        <v>0</v>
      </c>
      <c r="AA632" s="844">
        <v>0</v>
      </c>
      <c r="AB632" s="844">
        <v>0</v>
      </c>
      <c r="AC632" s="844">
        <v>0</v>
      </c>
      <c r="AD632" s="844">
        <v>0</v>
      </c>
      <c r="AE632" s="844">
        <v>0</v>
      </c>
      <c r="AF632" s="844">
        <v>0</v>
      </c>
      <c r="AG632" s="844">
        <v>0</v>
      </c>
      <c r="AH632" s="844">
        <v>0</v>
      </c>
      <c r="AI632" s="844">
        <v>0</v>
      </c>
      <c r="AJ632" s="844">
        <v>0</v>
      </c>
    </row>
    <row r="633" spans="1:36" x14ac:dyDescent="0.3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844">
        <v>0</v>
      </c>
      <c r="K633" s="844">
        <v>0</v>
      </c>
      <c r="L633" s="844">
        <v>0</v>
      </c>
      <c r="M633" s="844">
        <v>0</v>
      </c>
      <c r="N633" s="844">
        <v>0</v>
      </c>
      <c r="O633" s="844">
        <v>0</v>
      </c>
      <c r="P633" s="844">
        <v>0</v>
      </c>
      <c r="Q633" s="844">
        <v>0</v>
      </c>
      <c r="R633" s="844">
        <v>0</v>
      </c>
      <c r="S633" s="844">
        <v>0</v>
      </c>
      <c r="T633" s="844">
        <v>0</v>
      </c>
      <c r="U633" s="844">
        <v>0</v>
      </c>
      <c r="V633" s="844">
        <v>0</v>
      </c>
      <c r="W633" s="844">
        <v>0</v>
      </c>
      <c r="X633" s="844">
        <v>0</v>
      </c>
      <c r="Y633" s="844">
        <v>0</v>
      </c>
      <c r="Z633" s="844">
        <v>0</v>
      </c>
      <c r="AA633" s="844">
        <v>0</v>
      </c>
      <c r="AB633" s="844">
        <v>0</v>
      </c>
      <c r="AC633" s="844">
        <v>0</v>
      </c>
      <c r="AD633" s="844">
        <v>0</v>
      </c>
      <c r="AE633" s="844">
        <v>0</v>
      </c>
      <c r="AF633" s="844">
        <v>0</v>
      </c>
      <c r="AG633" s="844">
        <v>0</v>
      </c>
      <c r="AH633" s="844">
        <v>0</v>
      </c>
      <c r="AI633" s="844">
        <v>0</v>
      </c>
      <c r="AJ633" s="844">
        <v>0</v>
      </c>
    </row>
    <row r="634" spans="1:36" x14ac:dyDescent="0.3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844">
        <v>0</v>
      </c>
      <c r="G634" s="844">
        <v>0</v>
      </c>
      <c r="H634" s="844">
        <v>0</v>
      </c>
      <c r="I634" s="844">
        <v>0</v>
      </c>
      <c r="J634" s="844">
        <v>0</v>
      </c>
      <c r="K634" s="844">
        <v>0</v>
      </c>
      <c r="L634" s="844">
        <v>0</v>
      </c>
      <c r="M634" s="844">
        <v>0</v>
      </c>
      <c r="N634" s="844">
        <v>0</v>
      </c>
      <c r="O634" s="844">
        <v>0</v>
      </c>
      <c r="P634" s="844">
        <v>0</v>
      </c>
      <c r="Q634" s="844">
        <v>0</v>
      </c>
      <c r="R634" s="844">
        <v>0</v>
      </c>
      <c r="S634" s="844">
        <v>0</v>
      </c>
      <c r="T634" s="844">
        <v>0</v>
      </c>
      <c r="U634" s="844">
        <v>0</v>
      </c>
      <c r="V634" s="844">
        <v>0</v>
      </c>
      <c r="W634" s="844">
        <v>0</v>
      </c>
      <c r="X634" s="844">
        <v>0</v>
      </c>
      <c r="Y634" s="844">
        <v>0</v>
      </c>
      <c r="Z634" s="844">
        <v>0</v>
      </c>
      <c r="AA634" s="844">
        <v>0</v>
      </c>
      <c r="AB634" s="844">
        <v>0</v>
      </c>
      <c r="AC634" s="844">
        <v>0</v>
      </c>
      <c r="AD634" s="844">
        <v>0</v>
      </c>
      <c r="AE634" s="844">
        <v>0</v>
      </c>
      <c r="AF634" s="844">
        <v>0</v>
      </c>
      <c r="AG634" s="844">
        <v>0</v>
      </c>
      <c r="AH634" s="844">
        <v>0</v>
      </c>
      <c r="AI634" s="844">
        <v>0</v>
      </c>
      <c r="AJ634" s="844">
        <v>0</v>
      </c>
    </row>
    <row r="635" spans="1:36" x14ac:dyDescent="0.3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844">
        <v>0</v>
      </c>
      <c r="G635" s="844">
        <v>0</v>
      </c>
      <c r="H635" s="844">
        <v>0</v>
      </c>
      <c r="I635" s="844">
        <v>0</v>
      </c>
      <c r="J635" s="844">
        <v>0</v>
      </c>
      <c r="K635" s="844">
        <v>0</v>
      </c>
      <c r="L635" s="844">
        <v>0</v>
      </c>
      <c r="M635" s="844">
        <v>0</v>
      </c>
      <c r="N635" s="844">
        <v>0</v>
      </c>
      <c r="O635" s="844">
        <v>0</v>
      </c>
      <c r="P635" s="844">
        <v>0</v>
      </c>
      <c r="Q635" s="844">
        <v>0</v>
      </c>
      <c r="R635" s="844">
        <v>0</v>
      </c>
      <c r="S635" s="844">
        <v>0</v>
      </c>
      <c r="T635" s="844">
        <v>0</v>
      </c>
      <c r="U635" s="844">
        <v>0</v>
      </c>
      <c r="V635" s="844">
        <v>0</v>
      </c>
      <c r="W635" s="844">
        <v>0</v>
      </c>
      <c r="X635" s="844">
        <v>0</v>
      </c>
      <c r="Y635" s="844">
        <v>0</v>
      </c>
      <c r="Z635" s="844">
        <v>0</v>
      </c>
      <c r="AA635" s="844">
        <v>0</v>
      </c>
      <c r="AB635" s="844">
        <v>0</v>
      </c>
      <c r="AC635" s="844">
        <v>0</v>
      </c>
      <c r="AD635" s="844">
        <v>0</v>
      </c>
      <c r="AE635" s="844">
        <v>0</v>
      </c>
      <c r="AF635" s="844">
        <v>0</v>
      </c>
      <c r="AG635" s="844">
        <v>0</v>
      </c>
      <c r="AH635" s="844">
        <v>0</v>
      </c>
      <c r="AI635" s="844">
        <v>0</v>
      </c>
      <c r="AJ635" s="844">
        <v>0</v>
      </c>
    </row>
    <row r="636" spans="1:36" x14ac:dyDescent="0.3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844">
        <v>0</v>
      </c>
      <c r="L636" s="844">
        <v>0</v>
      </c>
      <c r="M636" s="844">
        <v>0</v>
      </c>
      <c r="N636" s="844">
        <v>0</v>
      </c>
      <c r="O636" s="844">
        <v>0</v>
      </c>
      <c r="P636" s="844">
        <v>0</v>
      </c>
      <c r="Q636" s="844">
        <v>0</v>
      </c>
      <c r="R636" s="844">
        <v>0</v>
      </c>
      <c r="S636" s="844">
        <v>0</v>
      </c>
      <c r="T636" s="844">
        <v>0</v>
      </c>
      <c r="U636" s="844">
        <v>0</v>
      </c>
      <c r="V636" s="844">
        <v>0</v>
      </c>
      <c r="W636" s="844">
        <v>0</v>
      </c>
      <c r="X636" s="844">
        <v>0</v>
      </c>
      <c r="Y636" s="844">
        <v>0</v>
      </c>
      <c r="Z636" s="844">
        <v>0</v>
      </c>
      <c r="AA636" s="844">
        <v>0</v>
      </c>
      <c r="AB636" s="844">
        <v>0</v>
      </c>
      <c r="AC636" s="844">
        <v>0</v>
      </c>
      <c r="AD636" s="844">
        <v>0</v>
      </c>
      <c r="AE636" s="844">
        <v>0</v>
      </c>
      <c r="AF636" s="844">
        <v>0</v>
      </c>
      <c r="AG636" s="844">
        <v>0</v>
      </c>
      <c r="AH636" s="844">
        <v>0</v>
      </c>
      <c r="AI636" s="844">
        <v>0</v>
      </c>
      <c r="AJ636" s="844">
        <v>0</v>
      </c>
    </row>
    <row r="637" spans="1:36" x14ac:dyDescent="0.3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3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3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3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3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3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3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3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3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3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3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3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3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3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3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3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3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3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3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3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3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3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3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3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3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3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844">
        <v>51557700000</v>
      </c>
      <c r="G662" s="844">
        <v>29556300000</v>
      </c>
      <c r="H662" s="844">
        <v>32181700000</v>
      </c>
      <c r="I662" s="844">
        <v>33720800000</v>
      </c>
      <c r="J662" s="844">
        <v>34766700000</v>
      </c>
      <c r="K662" s="844">
        <v>36068600000</v>
      </c>
      <c r="L662" s="844">
        <v>37641200000</v>
      </c>
      <c r="M662" s="844">
        <v>38516500000</v>
      </c>
      <c r="N662" s="844">
        <v>39754200000</v>
      </c>
      <c r="O662" s="844">
        <v>40833100000</v>
      </c>
      <c r="P662" s="844">
        <v>41880900000</v>
      </c>
      <c r="Q662" s="844">
        <v>42536200000</v>
      </c>
      <c r="R662" s="844">
        <v>43391000000</v>
      </c>
      <c r="S662" s="844">
        <v>43907700000</v>
      </c>
      <c r="T662" s="844">
        <v>44899700000</v>
      </c>
      <c r="U662" s="844">
        <v>45645000000</v>
      </c>
      <c r="V662" s="844">
        <v>46329100000</v>
      </c>
      <c r="W662" s="844">
        <v>47217300000</v>
      </c>
      <c r="X662" s="844">
        <v>47948900000</v>
      </c>
      <c r="Y662" s="844">
        <v>49087600000</v>
      </c>
      <c r="Z662" s="844">
        <v>49293000000</v>
      </c>
      <c r="AA662" s="844">
        <v>50204400000</v>
      </c>
      <c r="AB662" s="844">
        <v>50967400000</v>
      </c>
      <c r="AC662" s="844">
        <v>51759100000</v>
      </c>
      <c r="AD662" s="844">
        <v>52571300000</v>
      </c>
      <c r="AE662" s="844">
        <v>53297300000</v>
      </c>
      <c r="AF662" s="844">
        <v>54190700000</v>
      </c>
      <c r="AG662" s="844">
        <v>54801800000</v>
      </c>
      <c r="AH662" s="844">
        <v>55590700000</v>
      </c>
      <c r="AI662" s="844">
        <v>56434000000</v>
      </c>
      <c r="AJ662" s="844">
        <v>57449100000</v>
      </c>
    </row>
    <row r="663" spans="1:36" x14ac:dyDescent="0.3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3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844">
        <v>15316600</v>
      </c>
      <c r="G664" s="844">
        <v>8782070</v>
      </c>
      <c r="H664" s="844">
        <v>9563480</v>
      </c>
      <c r="I664" s="844">
        <v>10021900</v>
      </c>
      <c r="J664" s="844">
        <v>10333900</v>
      </c>
      <c r="K664" s="844">
        <v>10722100</v>
      </c>
      <c r="L664" s="844">
        <v>11190900</v>
      </c>
      <c r="M664" s="844">
        <v>11452400</v>
      </c>
      <c r="N664" s="844">
        <v>11821600</v>
      </c>
      <c r="O664" s="844">
        <v>12143400</v>
      </c>
      <c r="P664" s="844">
        <v>12456000</v>
      </c>
      <c r="Q664" s="844">
        <v>12651800</v>
      </c>
      <c r="R664" s="844">
        <v>12907100</v>
      </c>
      <c r="S664" s="844">
        <v>13061700</v>
      </c>
      <c r="T664" s="844">
        <v>13357900</v>
      </c>
      <c r="U664" s="844">
        <v>13580600</v>
      </c>
      <c r="V664" s="844">
        <v>13785200</v>
      </c>
      <c r="W664" s="844">
        <v>14050600</v>
      </c>
      <c r="X664" s="844">
        <v>14269300</v>
      </c>
      <c r="Y664" s="844">
        <v>14609300</v>
      </c>
      <c r="Z664" s="844">
        <v>14671500</v>
      </c>
      <c r="AA664" s="844">
        <v>14943900</v>
      </c>
      <c r="AB664" s="844">
        <v>15172200</v>
      </c>
      <c r="AC664" s="844">
        <v>15409000</v>
      </c>
      <c r="AD664" s="844">
        <v>15652000</v>
      </c>
      <c r="AE664" s="844">
        <v>15869400</v>
      </c>
      <c r="AF664" s="844">
        <v>16136600</v>
      </c>
      <c r="AG664" s="844">
        <v>16319800</v>
      </c>
      <c r="AH664" s="844">
        <v>16556000</v>
      </c>
      <c r="AI664" s="844">
        <v>16808400</v>
      </c>
      <c r="AJ664" s="844">
        <v>17112000</v>
      </c>
    </row>
    <row r="665" spans="1:36" x14ac:dyDescent="0.3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844">
        <v>117166000</v>
      </c>
      <c r="G665" s="844">
        <v>67179500</v>
      </c>
      <c r="H665" s="844">
        <v>73157000</v>
      </c>
      <c r="I665" s="844">
        <v>76663800</v>
      </c>
      <c r="J665" s="844">
        <v>79050200</v>
      </c>
      <c r="K665" s="844">
        <v>82020300</v>
      </c>
      <c r="L665" s="844">
        <v>85606200</v>
      </c>
      <c r="M665" s="844">
        <v>87606200</v>
      </c>
      <c r="N665" s="844">
        <v>90430600</v>
      </c>
      <c r="O665" s="844">
        <v>92892300</v>
      </c>
      <c r="P665" s="844">
        <v>95283700</v>
      </c>
      <c r="Q665" s="844">
        <v>96781800</v>
      </c>
      <c r="R665" s="844">
        <v>98734100</v>
      </c>
      <c r="S665" s="844">
        <v>99917400</v>
      </c>
      <c r="T665" s="844">
        <v>102183000</v>
      </c>
      <c r="U665" s="844">
        <v>103887000</v>
      </c>
      <c r="V665" s="844">
        <v>105452000</v>
      </c>
      <c r="W665" s="844">
        <v>107481000</v>
      </c>
      <c r="X665" s="844">
        <v>109155000</v>
      </c>
      <c r="Y665" s="844">
        <v>111756000</v>
      </c>
      <c r="Z665" s="844">
        <v>112232000</v>
      </c>
      <c r="AA665" s="844">
        <v>114316000</v>
      </c>
      <c r="AB665" s="844">
        <v>116061000</v>
      </c>
      <c r="AC665" s="844">
        <v>117873000</v>
      </c>
      <c r="AD665" s="844">
        <v>119732000</v>
      </c>
      <c r="AE665" s="844">
        <v>121395000</v>
      </c>
      <c r="AF665" s="844">
        <v>123439000</v>
      </c>
      <c r="AG665" s="844">
        <v>124840000</v>
      </c>
      <c r="AH665" s="844">
        <v>126647000</v>
      </c>
      <c r="AI665" s="844">
        <v>128578000</v>
      </c>
      <c r="AJ665" s="844">
        <v>130901000</v>
      </c>
    </row>
    <row r="666" spans="1:36" x14ac:dyDescent="0.3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844">
        <v>19169700</v>
      </c>
      <c r="G666" s="844">
        <v>10991300</v>
      </c>
      <c r="H666" s="844">
        <v>11969300</v>
      </c>
      <c r="I666" s="844">
        <v>12543000</v>
      </c>
      <c r="J666" s="844">
        <v>12933500</v>
      </c>
      <c r="K666" s="844">
        <v>13419400</v>
      </c>
      <c r="L666" s="844">
        <v>14006100</v>
      </c>
      <c r="M666" s="844">
        <v>14333300</v>
      </c>
      <c r="N666" s="844">
        <v>14795500</v>
      </c>
      <c r="O666" s="844">
        <v>15198200</v>
      </c>
      <c r="P666" s="844">
        <v>15589500</v>
      </c>
      <c r="Q666" s="844">
        <v>15834600</v>
      </c>
      <c r="R666" s="844">
        <v>16154000</v>
      </c>
      <c r="S666" s="844">
        <v>16347600</v>
      </c>
      <c r="T666" s="844">
        <v>16718200</v>
      </c>
      <c r="U666" s="844">
        <v>16997000</v>
      </c>
      <c r="V666" s="844">
        <v>17253100</v>
      </c>
      <c r="W666" s="844">
        <v>17585200</v>
      </c>
      <c r="X666" s="844">
        <v>17859000</v>
      </c>
      <c r="Y666" s="844">
        <v>18284500</v>
      </c>
      <c r="Z666" s="844">
        <v>18362300</v>
      </c>
      <c r="AA666" s="844">
        <v>18703300</v>
      </c>
      <c r="AB666" s="844">
        <v>18989000</v>
      </c>
      <c r="AC666" s="844">
        <v>19285400</v>
      </c>
      <c r="AD666" s="844">
        <v>19589500</v>
      </c>
      <c r="AE666" s="844">
        <v>19861500</v>
      </c>
      <c r="AF666" s="844">
        <v>20196000</v>
      </c>
      <c r="AG666" s="844">
        <v>20425300</v>
      </c>
      <c r="AH666" s="844">
        <v>20720900</v>
      </c>
      <c r="AI666" s="844">
        <v>21036800</v>
      </c>
      <c r="AJ666" s="844">
        <v>21416800</v>
      </c>
    </row>
    <row r="667" spans="1:36" x14ac:dyDescent="0.3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844">
        <v>12460500</v>
      </c>
      <c r="G667" s="844">
        <v>7144430</v>
      </c>
      <c r="H667" s="844">
        <v>7780130</v>
      </c>
      <c r="I667" s="844">
        <v>8153070</v>
      </c>
      <c r="J667" s="844">
        <v>8406870</v>
      </c>
      <c r="K667" s="844">
        <v>8722730</v>
      </c>
      <c r="L667" s="844">
        <v>9104090</v>
      </c>
      <c r="M667" s="844">
        <v>9316780</v>
      </c>
      <c r="N667" s="844">
        <v>9617150</v>
      </c>
      <c r="O667" s="844">
        <v>9878960</v>
      </c>
      <c r="P667" s="844">
        <v>10133300</v>
      </c>
      <c r="Q667" s="844">
        <v>10292600</v>
      </c>
      <c r="R667" s="844">
        <v>10500200</v>
      </c>
      <c r="S667" s="844">
        <v>10626100</v>
      </c>
      <c r="T667" s="844">
        <v>10867000</v>
      </c>
      <c r="U667" s="844">
        <v>11048200</v>
      </c>
      <c r="V667" s="844">
        <v>11214600</v>
      </c>
      <c r="W667" s="844">
        <v>11430500</v>
      </c>
      <c r="X667" s="844">
        <v>11608500</v>
      </c>
      <c r="Y667" s="844">
        <v>11885000</v>
      </c>
      <c r="Z667" s="844">
        <v>11935700</v>
      </c>
      <c r="AA667" s="844">
        <v>12157300</v>
      </c>
      <c r="AB667" s="844">
        <v>12343000</v>
      </c>
      <c r="AC667" s="844">
        <v>12535600</v>
      </c>
      <c r="AD667" s="844">
        <v>12733300</v>
      </c>
      <c r="AE667" s="844">
        <v>12910100</v>
      </c>
      <c r="AF667" s="844">
        <v>13127500</v>
      </c>
      <c r="AG667" s="844">
        <v>13276600</v>
      </c>
      <c r="AH667" s="844">
        <v>13468700</v>
      </c>
      <c r="AI667" s="844">
        <v>13674100</v>
      </c>
      <c r="AJ667" s="844">
        <v>13921100</v>
      </c>
    </row>
    <row r="668" spans="1:36" x14ac:dyDescent="0.3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844">
        <v>255150000</v>
      </c>
      <c r="G668" s="844">
        <v>146295000</v>
      </c>
      <c r="H668" s="844">
        <v>159312000</v>
      </c>
      <c r="I668" s="844">
        <v>166948000</v>
      </c>
      <c r="J668" s="844">
        <v>172145000</v>
      </c>
      <c r="K668" s="844">
        <v>178613000</v>
      </c>
      <c r="L668" s="844">
        <v>186422000</v>
      </c>
      <c r="M668" s="844">
        <v>190778000</v>
      </c>
      <c r="N668" s="844">
        <v>196928000</v>
      </c>
      <c r="O668" s="844">
        <v>202289000</v>
      </c>
      <c r="P668" s="844">
        <v>207497000</v>
      </c>
      <c r="Q668" s="844">
        <v>210759000</v>
      </c>
      <c r="R668" s="844">
        <v>215010000</v>
      </c>
      <c r="S668" s="844">
        <v>217587000</v>
      </c>
      <c r="T668" s="844">
        <v>222520000</v>
      </c>
      <c r="U668" s="844">
        <v>226231000</v>
      </c>
      <c r="V668" s="844">
        <v>229639000</v>
      </c>
      <c r="W668" s="844">
        <v>234059000</v>
      </c>
      <c r="X668" s="844">
        <v>237704000</v>
      </c>
      <c r="Y668" s="844">
        <v>243367000</v>
      </c>
      <c r="Z668" s="844">
        <v>244404000</v>
      </c>
      <c r="AA668" s="844">
        <v>248942000</v>
      </c>
      <c r="AB668" s="844">
        <v>252744000</v>
      </c>
      <c r="AC668" s="844">
        <v>256689000</v>
      </c>
      <c r="AD668" s="844">
        <v>260737000</v>
      </c>
      <c r="AE668" s="844">
        <v>264358000</v>
      </c>
      <c r="AF668" s="844">
        <v>268810000</v>
      </c>
      <c r="AG668" s="844">
        <v>271861000</v>
      </c>
      <c r="AH668" s="844">
        <v>275796000</v>
      </c>
      <c r="AI668" s="844">
        <v>280001000</v>
      </c>
      <c r="AJ668" s="844">
        <v>285059000</v>
      </c>
    </row>
    <row r="669" spans="1:36" x14ac:dyDescent="0.3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3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3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844">
        <v>2082760</v>
      </c>
      <c r="G671" s="844">
        <v>1194190</v>
      </c>
      <c r="H671" s="844">
        <v>1300450</v>
      </c>
      <c r="I671" s="844">
        <v>1362780</v>
      </c>
      <c r="J671" s="844">
        <v>1405200</v>
      </c>
      <c r="K671" s="844">
        <v>1458000</v>
      </c>
      <c r="L671" s="844">
        <v>1521740</v>
      </c>
      <c r="M671" s="844">
        <v>1557300</v>
      </c>
      <c r="N671" s="844">
        <v>1607500</v>
      </c>
      <c r="O671" s="844">
        <v>1651260</v>
      </c>
      <c r="P671" s="844">
        <v>1693770</v>
      </c>
      <c r="Q671" s="844">
        <v>1720400</v>
      </c>
      <c r="R671" s="844">
        <v>1755110</v>
      </c>
      <c r="S671" s="844">
        <v>1776140</v>
      </c>
      <c r="T671" s="844">
        <v>1816410</v>
      </c>
      <c r="U671" s="844">
        <v>1846700</v>
      </c>
      <c r="V671" s="844">
        <v>1874520</v>
      </c>
      <c r="W671" s="844">
        <v>1910600</v>
      </c>
      <c r="X671" s="844">
        <v>1940350</v>
      </c>
      <c r="Y671" s="844">
        <v>1986580</v>
      </c>
      <c r="Z671" s="844">
        <v>1995040</v>
      </c>
      <c r="AA671" s="844">
        <v>2032080</v>
      </c>
      <c r="AB671" s="844">
        <v>2063120</v>
      </c>
      <c r="AC671" s="844">
        <v>2095330</v>
      </c>
      <c r="AD671" s="844">
        <v>2128370</v>
      </c>
      <c r="AE671" s="844">
        <v>2157920</v>
      </c>
      <c r="AF671" s="844">
        <v>2194260</v>
      </c>
      <c r="AG671" s="844">
        <v>2219170</v>
      </c>
      <c r="AH671" s="844">
        <v>2251290</v>
      </c>
      <c r="AI671" s="844">
        <v>2285610</v>
      </c>
      <c r="AJ671" s="844">
        <v>2326900</v>
      </c>
    </row>
    <row r="672" spans="1:36" x14ac:dyDescent="0.3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3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35">
      <c r="A674" t="s">
        <v>5573</v>
      </c>
      <c r="B674" t="s">
        <v>5029</v>
      </c>
      <c r="C674" t="s">
        <v>5022</v>
      </c>
      <c r="D674" t="s">
        <v>85</v>
      </c>
      <c r="E674" s="844">
        <v>524423000000</v>
      </c>
      <c r="F674" s="844">
        <v>222155000000</v>
      </c>
      <c r="G674" s="844">
        <v>284149000000</v>
      </c>
      <c r="H674" s="844">
        <v>345403000000</v>
      </c>
      <c r="I674" s="844">
        <v>376348000000</v>
      </c>
      <c r="J674" s="844">
        <v>415748000000</v>
      </c>
      <c r="K674" s="844">
        <v>449136000000</v>
      </c>
      <c r="L674" s="844">
        <v>489895000000</v>
      </c>
      <c r="M674" s="844">
        <v>515379000000</v>
      </c>
      <c r="N674" s="844">
        <v>547884000000</v>
      </c>
      <c r="O674" s="844">
        <v>578343000000</v>
      </c>
      <c r="P674" s="844">
        <v>608557000000</v>
      </c>
      <c r="Q674" s="844">
        <v>630821000000</v>
      </c>
      <c r="R674" s="844">
        <v>653086000000</v>
      </c>
      <c r="S674" s="844">
        <v>675350000000</v>
      </c>
      <c r="T674" s="844">
        <v>697614000000</v>
      </c>
      <c r="U674" s="844">
        <v>705036000000</v>
      </c>
      <c r="V674" s="844">
        <v>734721000000</v>
      </c>
      <c r="W674" s="844">
        <v>749564000000</v>
      </c>
      <c r="X674" s="844">
        <v>771828000000</v>
      </c>
      <c r="Y674" s="844">
        <v>801514000000</v>
      </c>
      <c r="Z674" s="844">
        <v>823778000000</v>
      </c>
      <c r="AA674" s="844">
        <v>846043000000</v>
      </c>
      <c r="AB674" s="844">
        <v>868307000000</v>
      </c>
      <c r="AC674" s="844">
        <v>890571000000</v>
      </c>
      <c r="AD674" s="844">
        <v>920257000000</v>
      </c>
      <c r="AE674" s="844">
        <v>949943000000</v>
      </c>
      <c r="AF674" s="844">
        <v>979628000000</v>
      </c>
      <c r="AG674" s="844">
        <v>1001890000000</v>
      </c>
      <c r="AH674" s="844">
        <v>1024160000000</v>
      </c>
      <c r="AI674" s="844">
        <v>1053840000000</v>
      </c>
      <c r="AJ674" s="844">
        <v>1076110000000</v>
      </c>
    </row>
    <row r="675" spans="1:36" x14ac:dyDescent="0.35">
      <c r="A675" t="s">
        <v>5573</v>
      </c>
      <c r="B675" t="s">
        <v>5029</v>
      </c>
      <c r="C675" t="s">
        <v>5022</v>
      </c>
      <c r="D675" t="s">
        <v>75</v>
      </c>
      <c r="E675" s="844">
        <v>143005000</v>
      </c>
      <c r="F675" s="844">
        <v>60579300</v>
      </c>
      <c r="G675" s="844">
        <v>77484600</v>
      </c>
      <c r="H675" s="844">
        <v>94188000</v>
      </c>
      <c r="I675" s="844">
        <v>102626000</v>
      </c>
      <c r="J675" s="844">
        <v>113370000</v>
      </c>
      <c r="K675" s="844">
        <v>122475000</v>
      </c>
      <c r="L675" s="844">
        <v>133589000</v>
      </c>
      <c r="M675" s="844">
        <v>140539000</v>
      </c>
      <c r="N675" s="844">
        <v>149402000</v>
      </c>
      <c r="O675" s="844">
        <v>157708000</v>
      </c>
      <c r="P675" s="844">
        <v>165947000</v>
      </c>
      <c r="Q675" s="844">
        <v>172018000</v>
      </c>
      <c r="R675" s="844">
        <v>178090000</v>
      </c>
      <c r="S675" s="844">
        <v>184161000</v>
      </c>
      <c r="T675" s="844">
        <v>190232000</v>
      </c>
      <c r="U675" s="844">
        <v>192256000</v>
      </c>
      <c r="V675" s="844">
        <v>200351000</v>
      </c>
      <c r="W675" s="844">
        <v>204398000</v>
      </c>
      <c r="X675" s="844">
        <v>210470000</v>
      </c>
      <c r="Y675" s="844">
        <v>218565000</v>
      </c>
      <c r="Z675" s="844">
        <v>224636000</v>
      </c>
      <c r="AA675" s="844">
        <v>230707000</v>
      </c>
      <c r="AB675" s="844">
        <v>236778000</v>
      </c>
      <c r="AC675" s="844">
        <v>242850000</v>
      </c>
      <c r="AD675" s="844">
        <v>250945000</v>
      </c>
      <c r="AE675" s="844">
        <v>259040000</v>
      </c>
      <c r="AF675" s="844">
        <v>267135000</v>
      </c>
      <c r="AG675" s="844">
        <v>273206000</v>
      </c>
      <c r="AH675" s="844">
        <v>279277000</v>
      </c>
      <c r="AI675" s="844">
        <v>287372000</v>
      </c>
      <c r="AJ675" s="844">
        <v>293443000</v>
      </c>
    </row>
    <row r="676" spans="1:36" x14ac:dyDescent="0.35">
      <c r="A676" t="s">
        <v>5573</v>
      </c>
      <c r="B676" t="s">
        <v>5029</v>
      </c>
      <c r="C676" t="s">
        <v>5022</v>
      </c>
      <c r="D676" t="s">
        <v>76</v>
      </c>
      <c r="E676" s="844">
        <v>2528260000</v>
      </c>
      <c r="F676" s="844">
        <v>1071020000</v>
      </c>
      <c r="G676" s="844">
        <v>1369900000</v>
      </c>
      <c r="H676" s="844">
        <v>1665200000</v>
      </c>
      <c r="I676" s="844">
        <v>1814390000</v>
      </c>
      <c r="J676" s="844">
        <v>2004340000</v>
      </c>
      <c r="K676" s="844">
        <v>2165300000</v>
      </c>
      <c r="L676" s="844">
        <v>2361800000</v>
      </c>
      <c r="M676" s="844">
        <v>2484660000</v>
      </c>
      <c r="N676" s="844">
        <v>2641370000</v>
      </c>
      <c r="O676" s="844">
        <v>2788210000</v>
      </c>
      <c r="P676" s="844">
        <v>2933880000</v>
      </c>
      <c r="Q676" s="844">
        <v>3041210000</v>
      </c>
      <c r="R676" s="844">
        <v>3148550000</v>
      </c>
      <c r="S676" s="844">
        <v>3255890000</v>
      </c>
      <c r="T676" s="844">
        <v>3363220000</v>
      </c>
      <c r="U676" s="844">
        <v>3399000000</v>
      </c>
      <c r="V676" s="844">
        <v>3542120000</v>
      </c>
      <c r="W676" s="844">
        <v>3613680000</v>
      </c>
      <c r="X676" s="844">
        <v>3721010000</v>
      </c>
      <c r="Y676" s="844">
        <v>3864130000</v>
      </c>
      <c r="Z676" s="844">
        <v>3971470000</v>
      </c>
      <c r="AA676" s="844">
        <v>4078800000</v>
      </c>
      <c r="AB676" s="844">
        <v>4186140000</v>
      </c>
      <c r="AC676" s="844">
        <v>4293480000</v>
      </c>
      <c r="AD676" s="844">
        <v>4436590000</v>
      </c>
      <c r="AE676" s="844">
        <v>4579710000</v>
      </c>
      <c r="AF676" s="844">
        <v>4722830000</v>
      </c>
      <c r="AG676" s="844">
        <v>4830160000</v>
      </c>
      <c r="AH676" s="844">
        <v>4937500000</v>
      </c>
      <c r="AI676" s="844">
        <v>5080620000</v>
      </c>
      <c r="AJ676" s="844">
        <v>5187950000</v>
      </c>
    </row>
    <row r="677" spans="1:36" x14ac:dyDescent="0.35">
      <c r="A677" t="s">
        <v>5573</v>
      </c>
      <c r="B677" t="s">
        <v>5029</v>
      </c>
      <c r="C677" t="s">
        <v>5022</v>
      </c>
      <c r="D677" t="s">
        <v>77</v>
      </c>
      <c r="E677" s="844">
        <v>2777050000</v>
      </c>
      <c r="F677" s="844">
        <v>1176410000</v>
      </c>
      <c r="G677" s="844">
        <v>1504690000</v>
      </c>
      <c r="H677" s="844">
        <v>1829060000</v>
      </c>
      <c r="I677" s="844">
        <v>1992930000</v>
      </c>
      <c r="J677" s="844">
        <v>2201570000</v>
      </c>
      <c r="K677" s="844">
        <v>2378370000</v>
      </c>
      <c r="L677" s="844">
        <v>2594210000</v>
      </c>
      <c r="M677" s="844">
        <v>2729160000</v>
      </c>
      <c r="N677" s="844">
        <v>2901280000</v>
      </c>
      <c r="O677" s="844">
        <v>3062580000</v>
      </c>
      <c r="P677" s="844">
        <v>3222570000</v>
      </c>
      <c r="Q677" s="844">
        <v>3340470000</v>
      </c>
      <c r="R677" s="844">
        <v>3458370000</v>
      </c>
      <c r="S677" s="844">
        <v>3576270000</v>
      </c>
      <c r="T677" s="844">
        <v>3694170000</v>
      </c>
      <c r="U677" s="844">
        <v>3733470000</v>
      </c>
      <c r="V677" s="844">
        <v>3890670000</v>
      </c>
      <c r="W677" s="844">
        <v>3969270000</v>
      </c>
      <c r="X677" s="844">
        <v>4087160000</v>
      </c>
      <c r="Y677" s="844">
        <v>4244360000</v>
      </c>
      <c r="Z677" s="844">
        <v>4362260000</v>
      </c>
      <c r="AA677" s="844">
        <v>4480160000</v>
      </c>
      <c r="AB677" s="844">
        <v>4598060000</v>
      </c>
      <c r="AC677" s="844">
        <v>4715960000</v>
      </c>
      <c r="AD677" s="844">
        <v>4873160000</v>
      </c>
      <c r="AE677" s="844">
        <v>5030360000</v>
      </c>
      <c r="AF677" s="844">
        <v>5187560000</v>
      </c>
      <c r="AG677" s="844">
        <v>5305450000</v>
      </c>
      <c r="AH677" s="844">
        <v>5423350000</v>
      </c>
      <c r="AI677" s="844">
        <v>5580550000</v>
      </c>
      <c r="AJ677" s="844">
        <v>5698450000</v>
      </c>
    </row>
    <row r="678" spans="1:36" x14ac:dyDescent="0.35">
      <c r="A678" t="s">
        <v>5573</v>
      </c>
      <c r="B678" t="s">
        <v>5029</v>
      </c>
      <c r="C678" t="s">
        <v>5022</v>
      </c>
      <c r="D678" t="s">
        <v>78</v>
      </c>
      <c r="E678" s="844">
        <v>292322000</v>
      </c>
      <c r="F678" s="844">
        <v>123833000</v>
      </c>
      <c r="G678" s="844">
        <v>158390000</v>
      </c>
      <c r="H678" s="844">
        <v>192534000</v>
      </c>
      <c r="I678" s="844">
        <v>209783000</v>
      </c>
      <c r="J678" s="844">
        <v>231745000</v>
      </c>
      <c r="K678" s="844">
        <v>250356000</v>
      </c>
      <c r="L678" s="844">
        <v>273076000</v>
      </c>
      <c r="M678" s="844">
        <v>287281000</v>
      </c>
      <c r="N678" s="844">
        <v>305400000</v>
      </c>
      <c r="O678" s="844">
        <v>322378000</v>
      </c>
      <c r="P678" s="844">
        <v>339220000</v>
      </c>
      <c r="Q678" s="844">
        <v>351630000</v>
      </c>
      <c r="R678" s="844">
        <v>364041000</v>
      </c>
      <c r="S678" s="844">
        <v>376451000</v>
      </c>
      <c r="T678" s="844">
        <v>388862000</v>
      </c>
      <c r="U678" s="844">
        <v>392999000</v>
      </c>
      <c r="V678" s="844">
        <v>409546000</v>
      </c>
      <c r="W678" s="844">
        <v>417820000</v>
      </c>
      <c r="X678" s="844">
        <v>430230000</v>
      </c>
      <c r="Y678" s="844">
        <v>446777000</v>
      </c>
      <c r="Z678" s="844">
        <v>459188000</v>
      </c>
      <c r="AA678" s="844">
        <v>471598000</v>
      </c>
      <c r="AB678" s="844">
        <v>484009000</v>
      </c>
      <c r="AC678" s="844">
        <v>496419000</v>
      </c>
      <c r="AD678" s="844">
        <v>512967000</v>
      </c>
      <c r="AE678" s="844">
        <v>529514000</v>
      </c>
      <c r="AF678" s="844">
        <v>546061000</v>
      </c>
      <c r="AG678" s="844">
        <v>558472000</v>
      </c>
      <c r="AH678" s="844">
        <v>570882000</v>
      </c>
      <c r="AI678" s="844">
        <v>587430000</v>
      </c>
      <c r="AJ678" s="844">
        <v>599840000</v>
      </c>
    </row>
    <row r="679" spans="1:36" x14ac:dyDescent="0.35">
      <c r="A679" t="s">
        <v>5573</v>
      </c>
      <c r="B679" t="s">
        <v>5029</v>
      </c>
      <c r="C679" t="s">
        <v>5022</v>
      </c>
      <c r="D679" t="s">
        <v>385</v>
      </c>
      <c r="E679" s="844">
        <v>178150000</v>
      </c>
      <c r="F679" s="844">
        <v>75467600</v>
      </c>
      <c r="G679" s="844">
        <v>96527600</v>
      </c>
      <c r="H679" s="844">
        <v>117336000</v>
      </c>
      <c r="I679" s="844">
        <v>127848000</v>
      </c>
      <c r="J679" s="844">
        <v>141233000</v>
      </c>
      <c r="K679" s="844">
        <v>152575000</v>
      </c>
      <c r="L679" s="844">
        <v>166421000</v>
      </c>
      <c r="M679" s="844">
        <v>175078000</v>
      </c>
      <c r="N679" s="844">
        <v>186120000</v>
      </c>
      <c r="O679" s="844">
        <v>196467000</v>
      </c>
      <c r="P679" s="844">
        <v>206731000</v>
      </c>
      <c r="Q679" s="844">
        <v>214294000</v>
      </c>
      <c r="R679" s="844">
        <v>221858000</v>
      </c>
      <c r="S679" s="844">
        <v>229421000</v>
      </c>
      <c r="T679" s="844">
        <v>236984000</v>
      </c>
      <c r="U679" s="844">
        <v>239506000</v>
      </c>
      <c r="V679" s="844">
        <v>249590000</v>
      </c>
      <c r="W679" s="844">
        <v>254632000</v>
      </c>
      <c r="X679" s="844">
        <v>262196000</v>
      </c>
      <c r="Y679" s="844">
        <v>272280000</v>
      </c>
      <c r="Z679" s="844">
        <v>279843000</v>
      </c>
      <c r="AA679" s="844">
        <v>287407000</v>
      </c>
      <c r="AB679" s="844">
        <v>294970000</v>
      </c>
      <c r="AC679" s="844">
        <v>302533000</v>
      </c>
      <c r="AD679" s="844">
        <v>312618000</v>
      </c>
      <c r="AE679" s="844">
        <v>322702000</v>
      </c>
      <c r="AF679" s="844">
        <v>332787000</v>
      </c>
      <c r="AG679" s="844">
        <v>340350000</v>
      </c>
      <c r="AH679" s="844">
        <v>347913000</v>
      </c>
      <c r="AI679" s="844">
        <v>357998000</v>
      </c>
      <c r="AJ679" s="844">
        <v>365561000</v>
      </c>
    </row>
    <row r="680" spans="1:36" x14ac:dyDescent="0.35">
      <c r="A680" t="s">
        <v>5573</v>
      </c>
      <c r="B680" t="s">
        <v>5029</v>
      </c>
      <c r="C680" t="s">
        <v>5022</v>
      </c>
      <c r="D680" t="s">
        <v>80</v>
      </c>
      <c r="E680" s="844">
        <v>677609000</v>
      </c>
      <c r="F680" s="844">
        <v>287047000</v>
      </c>
      <c r="G680" s="844">
        <v>367151000</v>
      </c>
      <c r="H680" s="844">
        <v>446297000</v>
      </c>
      <c r="I680" s="844">
        <v>486281000</v>
      </c>
      <c r="J680" s="844">
        <v>537190000</v>
      </c>
      <c r="K680" s="844">
        <v>580331000</v>
      </c>
      <c r="L680" s="844">
        <v>632995000</v>
      </c>
      <c r="M680" s="844">
        <v>665923000</v>
      </c>
      <c r="N680" s="844">
        <v>707923000</v>
      </c>
      <c r="O680" s="844">
        <v>747279000</v>
      </c>
      <c r="P680" s="844">
        <v>786319000</v>
      </c>
      <c r="Q680" s="844">
        <v>815087000</v>
      </c>
      <c r="R680" s="844">
        <v>843854000</v>
      </c>
      <c r="S680" s="844">
        <v>872622000</v>
      </c>
      <c r="T680" s="844">
        <v>901390000</v>
      </c>
      <c r="U680" s="844">
        <v>910979000</v>
      </c>
      <c r="V680" s="844">
        <v>949336000</v>
      </c>
      <c r="W680" s="844">
        <v>968515000</v>
      </c>
      <c r="X680" s="844">
        <v>997282000</v>
      </c>
      <c r="Y680" s="844">
        <v>1035640000</v>
      </c>
      <c r="Z680" s="844">
        <v>1064410000</v>
      </c>
      <c r="AA680" s="844">
        <v>1093170000</v>
      </c>
      <c r="AB680" s="844">
        <v>1121940000</v>
      </c>
      <c r="AC680" s="844">
        <v>1150710000</v>
      </c>
      <c r="AD680" s="844">
        <v>1189070000</v>
      </c>
      <c r="AE680" s="844">
        <v>1227420000</v>
      </c>
      <c r="AF680" s="844">
        <v>1265780000</v>
      </c>
      <c r="AG680" s="844">
        <v>1294550000</v>
      </c>
      <c r="AH680" s="844">
        <v>1323320000</v>
      </c>
      <c r="AI680" s="844">
        <v>1361670000</v>
      </c>
      <c r="AJ680" s="844">
        <v>1390440000</v>
      </c>
    </row>
    <row r="681" spans="1:36" x14ac:dyDescent="0.35">
      <c r="A681" t="s">
        <v>5573</v>
      </c>
      <c r="B681" t="s">
        <v>5029</v>
      </c>
      <c r="C681" t="s">
        <v>5022</v>
      </c>
      <c r="D681" t="s">
        <v>81</v>
      </c>
      <c r="E681" s="844">
        <v>8603060</v>
      </c>
      <c r="F681" s="844">
        <v>3644400</v>
      </c>
      <c r="G681" s="844">
        <v>4661410</v>
      </c>
      <c r="H681" s="844">
        <v>5666270</v>
      </c>
      <c r="I681" s="844">
        <v>6173910</v>
      </c>
      <c r="J681" s="844">
        <v>6820260</v>
      </c>
      <c r="K681" s="844">
        <v>7367990</v>
      </c>
      <c r="L681" s="844">
        <v>8036630</v>
      </c>
      <c r="M681" s="844">
        <v>8454690</v>
      </c>
      <c r="N681" s="844">
        <v>8987920</v>
      </c>
      <c r="O681" s="844">
        <v>9487600</v>
      </c>
      <c r="P681" s="844">
        <v>9983250</v>
      </c>
      <c r="Q681" s="844">
        <v>10348500</v>
      </c>
      <c r="R681" s="844">
        <v>10713700</v>
      </c>
      <c r="S681" s="844">
        <v>11079000</v>
      </c>
      <c r="T681" s="844">
        <v>11444200</v>
      </c>
      <c r="U681" s="844">
        <v>11566000</v>
      </c>
      <c r="V681" s="844">
        <v>12052900</v>
      </c>
      <c r="W681" s="844">
        <v>12296400</v>
      </c>
      <c r="X681" s="844">
        <v>12661700</v>
      </c>
      <c r="Y681" s="844">
        <v>13148700</v>
      </c>
      <c r="Z681" s="844">
        <v>13513900</v>
      </c>
      <c r="AA681" s="844">
        <v>13879200</v>
      </c>
      <c r="AB681" s="844">
        <v>14244400</v>
      </c>
      <c r="AC681" s="844">
        <v>14609600</v>
      </c>
      <c r="AD681" s="844">
        <v>15096600</v>
      </c>
      <c r="AE681" s="844">
        <v>15583600</v>
      </c>
      <c r="AF681" s="844">
        <v>16070600</v>
      </c>
      <c r="AG681" s="844">
        <v>16435800</v>
      </c>
      <c r="AH681" s="844">
        <v>16801100</v>
      </c>
      <c r="AI681" s="844">
        <v>17288100</v>
      </c>
      <c r="AJ681" s="844">
        <v>17653300</v>
      </c>
    </row>
    <row r="682" spans="1:36" x14ac:dyDescent="0.35">
      <c r="A682" t="s">
        <v>5573</v>
      </c>
      <c r="B682" t="s">
        <v>5029</v>
      </c>
      <c r="C682" t="s">
        <v>5022</v>
      </c>
      <c r="D682" t="s">
        <v>82</v>
      </c>
      <c r="E682" s="844">
        <v>23791100</v>
      </c>
      <c r="F682" s="844">
        <v>10078300</v>
      </c>
      <c r="G682" s="844">
        <v>12890800</v>
      </c>
      <c r="H682" s="844">
        <v>15669600</v>
      </c>
      <c r="I682" s="844">
        <v>17073500</v>
      </c>
      <c r="J682" s="844">
        <v>18860900</v>
      </c>
      <c r="K682" s="844">
        <v>20375600</v>
      </c>
      <c r="L682" s="844">
        <v>22224700</v>
      </c>
      <c r="M682" s="844">
        <v>23380800</v>
      </c>
      <c r="N682" s="844">
        <v>24855400</v>
      </c>
      <c r="O682" s="844">
        <v>26237200</v>
      </c>
      <c r="P682" s="844">
        <v>27607900</v>
      </c>
      <c r="Q682" s="844">
        <v>28617900</v>
      </c>
      <c r="R682" s="844">
        <v>29628000</v>
      </c>
      <c r="S682" s="844">
        <v>30638000</v>
      </c>
      <c r="T682" s="844">
        <v>31648100</v>
      </c>
      <c r="U682" s="844">
        <v>31984800</v>
      </c>
      <c r="V682" s="844">
        <v>33331500</v>
      </c>
      <c r="W682" s="844">
        <v>34004900</v>
      </c>
      <c r="X682" s="844">
        <v>35014900</v>
      </c>
      <c r="Y682" s="844">
        <v>36361600</v>
      </c>
      <c r="Z682" s="844">
        <v>37371700</v>
      </c>
      <c r="AA682" s="844">
        <v>38381700</v>
      </c>
      <c r="AB682" s="844">
        <v>39391800</v>
      </c>
      <c r="AC682" s="844">
        <v>40401800</v>
      </c>
      <c r="AD682" s="844">
        <v>41748500</v>
      </c>
      <c r="AE682" s="844">
        <v>43095300</v>
      </c>
      <c r="AF682" s="844">
        <v>44442000</v>
      </c>
      <c r="AG682" s="844">
        <v>45452000</v>
      </c>
      <c r="AH682" s="844">
        <v>46462100</v>
      </c>
      <c r="AI682" s="844">
        <v>47808800</v>
      </c>
      <c r="AJ682" s="844">
        <v>48818900</v>
      </c>
    </row>
    <row r="683" spans="1:36" x14ac:dyDescent="0.35">
      <c r="A683" t="s">
        <v>5573</v>
      </c>
      <c r="B683" t="s">
        <v>5029</v>
      </c>
      <c r="C683" t="s">
        <v>5022</v>
      </c>
      <c r="D683" t="s">
        <v>83</v>
      </c>
      <c r="E683" s="844">
        <v>20949000</v>
      </c>
      <c r="F683" s="844">
        <v>8874360</v>
      </c>
      <c r="G683" s="844">
        <v>11350800</v>
      </c>
      <c r="H683" s="844">
        <v>13797700</v>
      </c>
      <c r="I683" s="844">
        <v>15033900</v>
      </c>
      <c r="J683" s="844">
        <v>16607800</v>
      </c>
      <c r="K683" s="844">
        <v>17941500</v>
      </c>
      <c r="L683" s="844">
        <v>19569700</v>
      </c>
      <c r="M683" s="844">
        <v>20587700</v>
      </c>
      <c r="N683" s="844">
        <v>21886200</v>
      </c>
      <c r="O683" s="844">
        <v>23102900</v>
      </c>
      <c r="P683" s="844">
        <v>24309900</v>
      </c>
      <c r="Q683" s="844">
        <v>25199300</v>
      </c>
      <c r="R683" s="844">
        <v>26088600</v>
      </c>
      <c r="S683" s="844">
        <v>26978000</v>
      </c>
      <c r="T683" s="844">
        <v>27867400</v>
      </c>
      <c r="U683" s="844">
        <v>28163900</v>
      </c>
      <c r="V683" s="844">
        <v>29349700</v>
      </c>
      <c r="W683" s="844">
        <v>29942600</v>
      </c>
      <c r="X683" s="844">
        <v>30832000</v>
      </c>
      <c r="Y683" s="844">
        <v>32017900</v>
      </c>
      <c r="Z683" s="844">
        <v>32907300</v>
      </c>
      <c r="AA683" s="844">
        <v>33796600</v>
      </c>
      <c r="AB683" s="844">
        <v>34686000</v>
      </c>
      <c r="AC683" s="844">
        <v>35575400</v>
      </c>
      <c r="AD683" s="844">
        <v>36761300</v>
      </c>
      <c r="AE683" s="844">
        <v>37947100</v>
      </c>
      <c r="AF683" s="844">
        <v>39133000</v>
      </c>
      <c r="AG683" s="844">
        <v>40022300</v>
      </c>
      <c r="AH683" s="844">
        <v>40911700</v>
      </c>
      <c r="AI683" s="844">
        <v>42097600</v>
      </c>
      <c r="AJ683" s="844">
        <v>42987000</v>
      </c>
    </row>
    <row r="684" spans="1:36" x14ac:dyDescent="0.35">
      <c r="A684" t="s">
        <v>5573</v>
      </c>
      <c r="B684" t="s">
        <v>5029</v>
      </c>
      <c r="C684" t="s">
        <v>5022</v>
      </c>
      <c r="D684" t="s">
        <v>84</v>
      </c>
      <c r="E684" s="844">
        <v>4189800</v>
      </c>
      <c r="F684" s="844">
        <v>1774870</v>
      </c>
      <c r="G684" s="844">
        <v>2270170</v>
      </c>
      <c r="H684" s="844">
        <v>2759550</v>
      </c>
      <c r="I684" s="844">
        <v>3006770</v>
      </c>
      <c r="J684" s="844">
        <v>3321560</v>
      </c>
      <c r="K684" s="844">
        <v>3588310</v>
      </c>
      <c r="L684" s="844">
        <v>3913940</v>
      </c>
      <c r="M684" s="844">
        <v>4117540</v>
      </c>
      <c r="N684" s="844">
        <v>4377240</v>
      </c>
      <c r="O684" s="844">
        <v>4620580</v>
      </c>
      <c r="P684" s="844">
        <v>4861970</v>
      </c>
      <c r="Q684" s="844">
        <v>5039850</v>
      </c>
      <c r="R684" s="844">
        <v>5217730</v>
      </c>
      <c r="S684" s="844">
        <v>5395600</v>
      </c>
      <c r="T684" s="844">
        <v>5573480</v>
      </c>
      <c r="U684" s="844">
        <v>5632770</v>
      </c>
      <c r="V684" s="844">
        <v>5869940</v>
      </c>
      <c r="W684" s="844">
        <v>5988530</v>
      </c>
      <c r="X684" s="844">
        <v>6166400</v>
      </c>
      <c r="Y684" s="844">
        <v>6403570</v>
      </c>
      <c r="Z684" s="844">
        <v>6581450</v>
      </c>
      <c r="AA684" s="844">
        <v>6759330</v>
      </c>
      <c r="AB684" s="844">
        <v>6937210</v>
      </c>
      <c r="AC684" s="844">
        <v>7115080</v>
      </c>
      <c r="AD684" s="844">
        <v>7352250</v>
      </c>
      <c r="AE684" s="844">
        <v>7589420</v>
      </c>
      <c r="AF684" s="844">
        <v>7826590</v>
      </c>
      <c r="AG684" s="844">
        <v>8004470</v>
      </c>
      <c r="AH684" s="844">
        <v>8182340</v>
      </c>
      <c r="AI684" s="844">
        <v>8419510</v>
      </c>
      <c r="AJ684" s="844">
        <v>8597390</v>
      </c>
    </row>
    <row r="685" spans="1:36" x14ac:dyDescent="0.3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35">
      <c r="A686" t="s">
        <v>5573</v>
      </c>
      <c r="B686" t="s">
        <v>5029</v>
      </c>
      <c r="C686" t="s">
        <v>5023</v>
      </c>
      <c r="D686" t="s">
        <v>85</v>
      </c>
      <c r="E686" s="844">
        <v>0</v>
      </c>
      <c r="F686" s="844">
        <v>46120400000</v>
      </c>
      <c r="G686" s="844">
        <v>68138200000</v>
      </c>
      <c r="H686" s="844">
        <v>78398500000</v>
      </c>
      <c r="I686" s="844">
        <v>81546700000</v>
      </c>
      <c r="J686" s="844">
        <v>84373400000</v>
      </c>
      <c r="K686" s="844">
        <v>90595600000</v>
      </c>
      <c r="L686" s="844">
        <v>104686000000</v>
      </c>
      <c r="M686" s="844">
        <v>112322000000</v>
      </c>
      <c r="N686" s="844">
        <v>119920000000</v>
      </c>
      <c r="O686" s="844">
        <v>123576000000</v>
      </c>
      <c r="P686" s="844">
        <v>126423000000</v>
      </c>
      <c r="Q686" s="844">
        <v>124725000000</v>
      </c>
      <c r="R686" s="844">
        <v>123830000000</v>
      </c>
      <c r="S686" s="844">
        <v>126429000000</v>
      </c>
      <c r="T686" s="844">
        <v>127417000000</v>
      </c>
      <c r="U686" s="844">
        <v>125655000000</v>
      </c>
      <c r="V686" s="844">
        <v>125394000000</v>
      </c>
      <c r="W686" s="844">
        <v>126464000000</v>
      </c>
      <c r="X686" s="844">
        <v>127076000000</v>
      </c>
      <c r="Y686" s="844">
        <v>126654000000</v>
      </c>
      <c r="Z686" s="844">
        <v>126104000000</v>
      </c>
      <c r="AA686" s="844">
        <v>123345000000</v>
      </c>
      <c r="AB686" s="844">
        <v>125493000000</v>
      </c>
      <c r="AC686" s="844">
        <v>124975000000</v>
      </c>
      <c r="AD686" s="844">
        <v>124418000000</v>
      </c>
      <c r="AE686" s="844">
        <v>123762000000</v>
      </c>
      <c r="AF686" s="844">
        <v>125755000000</v>
      </c>
      <c r="AG686" s="844">
        <v>124533000000</v>
      </c>
      <c r="AH686" s="844">
        <v>126726000000</v>
      </c>
      <c r="AI686" s="844">
        <v>126518000000</v>
      </c>
      <c r="AJ686" s="844">
        <v>126116000000</v>
      </c>
    </row>
    <row r="687" spans="1:36" x14ac:dyDescent="0.35">
      <c r="A687" t="s">
        <v>5573</v>
      </c>
      <c r="B687" t="s">
        <v>5029</v>
      </c>
      <c r="C687" t="s">
        <v>5023</v>
      </c>
      <c r="D687" t="s">
        <v>75</v>
      </c>
      <c r="E687" s="844">
        <v>0</v>
      </c>
      <c r="F687" s="844">
        <v>353542000</v>
      </c>
      <c r="G687" s="844">
        <v>523087000</v>
      </c>
      <c r="H687" s="844">
        <v>602379000</v>
      </c>
      <c r="I687" s="844">
        <v>626808000</v>
      </c>
      <c r="J687" s="844">
        <v>648857000</v>
      </c>
      <c r="K687" s="844">
        <v>697098000</v>
      </c>
      <c r="L687" s="844">
        <v>805923000</v>
      </c>
      <c r="M687" s="844">
        <v>865028000</v>
      </c>
      <c r="N687" s="844">
        <v>923829000</v>
      </c>
      <c r="O687" s="844">
        <v>952066000</v>
      </c>
      <c r="P687" s="844">
        <v>974049000</v>
      </c>
      <c r="Q687" s="844">
        <v>960970000</v>
      </c>
      <c r="R687" s="844">
        <v>954068000</v>
      </c>
      <c r="S687" s="844">
        <v>974099000</v>
      </c>
      <c r="T687" s="844">
        <v>981706000</v>
      </c>
      <c r="U687" s="844">
        <v>968133000</v>
      </c>
      <c r="V687" s="844">
        <v>966123000</v>
      </c>
      <c r="W687" s="844">
        <v>974364000</v>
      </c>
      <c r="X687" s="844">
        <v>979079000</v>
      </c>
      <c r="Y687" s="844">
        <v>975828000</v>
      </c>
      <c r="Z687" s="844">
        <v>971591000</v>
      </c>
      <c r="AA687" s="844">
        <v>950335000</v>
      </c>
      <c r="AB687" s="844">
        <v>966884000</v>
      </c>
      <c r="AC687" s="844">
        <v>962895000</v>
      </c>
      <c r="AD687" s="844">
        <v>958602000</v>
      </c>
      <c r="AE687" s="844">
        <v>953545000</v>
      </c>
      <c r="AF687" s="844">
        <v>968901000</v>
      </c>
      <c r="AG687" s="844">
        <v>959484000</v>
      </c>
      <c r="AH687" s="844">
        <v>976386000</v>
      </c>
      <c r="AI687" s="844">
        <v>974783000</v>
      </c>
      <c r="AJ687" s="844">
        <v>971684000</v>
      </c>
    </row>
    <row r="688" spans="1:36" x14ac:dyDescent="0.35">
      <c r="A688" t="s">
        <v>5573</v>
      </c>
      <c r="B688" t="s">
        <v>5029</v>
      </c>
      <c r="C688" t="s">
        <v>5023</v>
      </c>
      <c r="D688" t="s">
        <v>76</v>
      </c>
      <c r="E688" s="844">
        <v>0</v>
      </c>
      <c r="F688" s="844">
        <v>101833000</v>
      </c>
      <c r="G688" s="844">
        <v>150668000</v>
      </c>
      <c r="H688" s="844">
        <v>173507000</v>
      </c>
      <c r="I688" s="844">
        <v>180543000</v>
      </c>
      <c r="J688" s="844">
        <v>186894000</v>
      </c>
      <c r="K688" s="844">
        <v>200789000</v>
      </c>
      <c r="L688" s="844">
        <v>232135000</v>
      </c>
      <c r="M688" s="844">
        <v>249159000</v>
      </c>
      <c r="N688" s="844">
        <v>266096000</v>
      </c>
      <c r="O688" s="844">
        <v>274229000</v>
      </c>
      <c r="P688" s="844">
        <v>280561000</v>
      </c>
      <c r="Q688" s="844">
        <v>276794000</v>
      </c>
      <c r="R688" s="844">
        <v>274806000</v>
      </c>
      <c r="S688" s="844">
        <v>280576000</v>
      </c>
      <c r="T688" s="844">
        <v>282767000</v>
      </c>
      <c r="U688" s="844">
        <v>278857000</v>
      </c>
      <c r="V688" s="844">
        <v>278278000</v>
      </c>
      <c r="W688" s="844">
        <v>280652000</v>
      </c>
      <c r="X688" s="844">
        <v>282010000</v>
      </c>
      <c r="Y688" s="844">
        <v>281074000</v>
      </c>
      <c r="Z688" s="844">
        <v>279853000</v>
      </c>
      <c r="AA688" s="844">
        <v>273731000</v>
      </c>
      <c r="AB688" s="844">
        <v>278497000</v>
      </c>
      <c r="AC688" s="844">
        <v>277348000</v>
      </c>
      <c r="AD688" s="844">
        <v>276112000</v>
      </c>
      <c r="AE688" s="844">
        <v>274655000</v>
      </c>
      <c r="AF688" s="844">
        <v>279078000</v>
      </c>
      <c r="AG688" s="844">
        <v>276366000</v>
      </c>
      <c r="AH688" s="844">
        <v>281234000</v>
      </c>
      <c r="AI688" s="844">
        <v>280773000</v>
      </c>
      <c r="AJ688" s="844">
        <v>279880000</v>
      </c>
    </row>
    <row r="689" spans="1:36" x14ac:dyDescent="0.35">
      <c r="A689" t="s">
        <v>5573</v>
      </c>
      <c r="B689" t="s">
        <v>5029</v>
      </c>
      <c r="C689" t="s">
        <v>5023</v>
      </c>
      <c r="D689" t="s">
        <v>77</v>
      </c>
      <c r="E689" s="844">
        <v>0</v>
      </c>
      <c r="F689" s="844">
        <v>116652000</v>
      </c>
      <c r="G689" s="844">
        <v>172593000</v>
      </c>
      <c r="H689" s="844">
        <v>198756000</v>
      </c>
      <c r="I689" s="844">
        <v>206816000</v>
      </c>
      <c r="J689" s="844">
        <v>214091000</v>
      </c>
      <c r="K689" s="844">
        <v>230009000</v>
      </c>
      <c r="L689" s="844">
        <v>265916000</v>
      </c>
      <c r="M689" s="844">
        <v>285418000</v>
      </c>
      <c r="N689" s="844">
        <v>304819000</v>
      </c>
      <c r="O689" s="844">
        <v>314136000</v>
      </c>
      <c r="P689" s="844">
        <v>321389000</v>
      </c>
      <c r="Q689" s="844">
        <v>317074000</v>
      </c>
      <c r="R689" s="844">
        <v>314796000</v>
      </c>
      <c r="S689" s="844">
        <v>321406000</v>
      </c>
      <c r="T689" s="844">
        <v>323916000</v>
      </c>
      <c r="U689" s="844">
        <v>319437000</v>
      </c>
      <c r="V689" s="844">
        <v>318774000</v>
      </c>
      <c r="W689" s="844">
        <v>321493000</v>
      </c>
      <c r="X689" s="844">
        <v>323049000</v>
      </c>
      <c r="Y689" s="844">
        <v>321976000</v>
      </c>
      <c r="Z689" s="844">
        <v>320578000</v>
      </c>
      <c r="AA689" s="844">
        <v>313565000</v>
      </c>
      <c r="AB689" s="844">
        <v>319025000</v>
      </c>
      <c r="AC689" s="844">
        <v>317709000</v>
      </c>
      <c r="AD689" s="844">
        <v>316292000</v>
      </c>
      <c r="AE689" s="844">
        <v>314624000</v>
      </c>
      <c r="AF689" s="844">
        <v>319690000</v>
      </c>
      <c r="AG689" s="844">
        <v>316584000</v>
      </c>
      <c r="AH689" s="844">
        <v>322160000</v>
      </c>
      <c r="AI689" s="844">
        <v>321631000</v>
      </c>
      <c r="AJ689" s="844">
        <v>320609000</v>
      </c>
    </row>
    <row r="690" spans="1:36" x14ac:dyDescent="0.35">
      <c r="A690" t="s">
        <v>5573</v>
      </c>
      <c r="B690" t="s">
        <v>5029</v>
      </c>
      <c r="C690" t="s">
        <v>5023</v>
      </c>
      <c r="D690" t="s">
        <v>78</v>
      </c>
      <c r="E690" s="844">
        <v>0</v>
      </c>
      <c r="F690" s="844">
        <v>6250360</v>
      </c>
      <c r="G690" s="844">
        <v>9247770</v>
      </c>
      <c r="H690" s="844">
        <v>10649600</v>
      </c>
      <c r="I690" s="844">
        <v>11081500</v>
      </c>
      <c r="J690" s="844">
        <v>11471300</v>
      </c>
      <c r="K690" s="844">
        <v>12324200</v>
      </c>
      <c r="L690" s="844">
        <v>14248100</v>
      </c>
      <c r="M690" s="844">
        <v>15293000</v>
      </c>
      <c r="N690" s="844">
        <v>16332600</v>
      </c>
      <c r="O690" s="844">
        <v>16831800</v>
      </c>
      <c r="P690" s="844">
        <v>17220400</v>
      </c>
      <c r="Q690" s="844">
        <v>16989200</v>
      </c>
      <c r="R690" s="844">
        <v>16867200</v>
      </c>
      <c r="S690" s="844">
        <v>17221300</v>
      </c>
      <c r="T690" s="844">
        <v>17355800</v>
      </c>
      <c r="U690" s="844">
        <v>17115900</v>
      </c>
      <c r="V690" s="844">
        <v>17080300</v>
      </c>
      <c r="W690" s="844">
        <v>17226000</v>
      </c>
      <c r="X690" s="844">
        <v>17309400</v>
      </c>
      <c r="Y690" s="844">
        <v>17251900</v>
      </c>
      <c r="Z690" s="844">
        <v>17177000</v>
      </c>
      <c r="AA690" s="844">
        <v>16801200</v>
      </c>
      <c r="AB690" s="844">
        <v>17093800</v>
      </c>
      <c r="AC690" s="844">
        <v>17023300</v>
      </c>
      <c r="AD690" s="844">
        <v>16947400</v>
      </c>
      <c r="AE690" s="844">
        <v>16858000</v>
      </c>
      <c r="AF690" s="844">
        <v>17129400</v>
      </c>
      <c r="AG690" s="844">
        <v>16963000</v>
      </c>
      <c r="AH690" s="844">
        <v>17261800</v>
      </c>
      <c r="AI690" s="844">
        <v>17233400</v>
      </c>
      <c r="AJ690" s="844">
        <v>17178600</v>
      </c>
    </row>
    <row r="691" spans="1:36" x14ac:dyDescent="0.35">
      <c r="A691" t="s">
        <v>5573</v>
      </c>
      <c r="B691" t="s">
        <v>5029</v>
      </c>
      <c r="C691" t="s">
        <v>5023</v>
      </c>
      <c r="D691" t="s">
        <v>385</v>
      </c>
      <c r="E691" s="844">
        <v>0</v>
      </c>
      <c r="F691" s="844">
        <v>5515630</v>
      </c>
      <c r="G691" s="844">
        <v>8160700</v>
      </c>
      <c r="H691" s="844">
        <v>9397740</v>
      </c>
      <c r="I691" s="844">
        <v>9778860</v>
      </c>
      <c r="J691" s="844">
        <v>10122800</v>
      </c>
      <c r="K691" s="844">
        <v>10875500</v>
      </c>
      <c r="L691" s="844">
        <v>12573200</v>
      </c>
      <c r="M691" s="844">
        <v>13495300</v>
      </c>
      <c r="N691" s="844">
        <v>14412700</v>
      </c>
      <c r="O691" s="844">
        <v>14853200</v>
      </c>
      <c r="P691" s="844">
        <v>15196200</v>
      </c>
      <c r="Q691" s="844">
        <v>14992100</v>
      </c>
      <c r="R691" s="844">
        <v>14884500</v>
      </c>
      <c r="S691" s="844">
        <v>15197000</v>
      </c>
      <c r="T691" s="844">
        <v>15315600</v>
      </c>
      <c r="U691" s="844">
        <v>15103900</v>
      </c>
      <c r="V691" s="844">
        <v>15072500</v>
      </c>
      <c r="W691" s="844">
        <v>15201100</v>
      </c>
      <c r="X691" s="844">
        <v>15274700</v>
      </c>
      <c r="Y691" s="844">
        <v>15223900</v>
      </c>
      <c r="Z691" s="844">
        <v>15157800</v>
      </c>
      <c r="AA691" s="844">
        <v>14826200</v>
      </c>
      <c r="AB691" s="844">
        <v>15084400</v>
      </c>
      <c r="AC691" s="844">
        <v>15022200</v>
      </c>
      <c r="AD691" s="844">
        <v>14955200</v>
      </c>
      <c r="AE691" s="844">
        <v>14876300</v>
      </c>
      <c r="AF691" s="844">
        <v>15115900</v>
      </c>
      <c r="AG691" s="844">
        <v>14969000</v>
      </c>
      <c r="AH691" s="844">
        <v>15232700</v>
      </c>
      <c r="AI691" s="844">
        <v>15207600</v>
      </c>
      <c r="AJ691" s="844">
        <v>15159300</v>
      </c>
    </row>
    <row r="692" spans="1:36" x14ac:dyDescent="0.35">
      <c r="A692" t="s">
        <v>5573</v>
      </c>
      <c r="B692" t="s">
        <v>5029</v>
      </c>
      <c r="C692" t="s">
        <v>5023</v>
      </c>
      <c r="D692" t="s">
        <v>80</v>
      </c>
      <c r="E692" s="844">
        <v>0</v>
      </c>
      <c r="F692" s="844">
        <v>21786700</v>
      </c>
      <c r="G692" s="844">
        <v>32234700</v>
      </c>
      <c r="H692" s="844">
        <v>37121000</v>
      </c>
      <c r="I692" s="844">
        <v>38626400</v>
      </c>
      <c r="J692" s="844">
        <v>39985100</v>
      </c>
      <c r="K692" s="844">
        <v>42957900</v>
      </c>
      <c r="L692" s="844">
        <v>49664100</v>
      </c>
      <c r="M692" s="844">
        <v>53306400</v>
      </c>
      <c r="N692" s="844">
        <v>56930000</v>
      </c>
      <c r="O692" s="844">
        <v>58670100</v>
      </c>
      <c r="P692" s="844">
        <v>60024700</v>
      </c>
      <c r="Q692" s="844">
        <v>59218700</v>
      </c>
      <c r="R692" s="844">
        <v>58793500</v>
      </c>
      <c r="S692" s="844">
        <v>60027800</v>
      </c>
      <c r="T692" s="844">
        <v>60496600</v>
      </c>
      <c r="U692" s="844">
        <v>59660200</v>
      </c>
      <c r="V692" s="844">
        <v>59536300</v>
      </c>
      <c r="W692" s="844">
        <v>60044200</v>
      </c>
      <c r="X692" s="844">
        <v>60334700</v>
      </c>
      <c r="Y692" s="844">
        <v>60134400</v>
      </c>
      <c r="Z692" s="844">
        <v>59873300</v>
      </c>
      <c r="AA692" s="844">
        <v>58563400</v>
      </c>
      <c r="AB692" s="844">
        <v>59583200</v>
      </c>
      <c r="AC692" s="844">
        <v>59337400</v>
      </c>
      <c r="AD692" s="844">
        <v>59072800</v>
      </c>
      <c r="AE692" s="844">
        <v>58761200</v>
      </c>
      <c r="AF692" s="844">
        <v>59707500</v>
      </c>
      <c r="AG692" s="844">
        <v>59127200</v>
      </c>
      <c r="AH692" s="844">
        <v>60168800</v>
      </c>
      <c r="AI692" s="844">
        <v>60070000</v>
      </c>
      <c r="AJ692" s="844">
        <v>59879000</v>
      </c>
    </row>
    <row r="693" spans="1:36" x14ac:dyDescent="0.35">
      <c r="A693" t="s">
        <v>5573</v>
      </c>
      <c r="B693" t="s">
        <v>5029</v>
      </c>
      <c r="C693" t="s">
        <v>5023</v>
      </c>
      <c r="D693" t="s">
        <v>81</v>
      </c>
      <c r="E693" s="844">
        <v>0</v>
      </c>
      <c r="F693" s="844">
        <v>569094</v>
      </c>
      <c r="G693" s="844">
        <v>842007</v>
      </c>
      <c r="H693" s="844">
        <v>969643</v>
      </c>
      <c r="I693" s="844">
        <v>1008970</v>
      </c>
      <c r="J693" s="844">
        <v>1044460</v>
      </c>
      <c r="K693" s="844">
        <v>1122110</v>
      </c>
      <c r="L693" s="844">
        <v>1297290</v>
      </c>
      <c r="M693" s="844">
        <v>1392430</v>
      </c>
      <c r="N693" s="844">
        <v>1487080</v>
      </c>
      <c r="O693" s="844">
        <v>1532530</v>
      </c>
      <c r="P693" s="844">
        <v>1567920</v>
      </c>
      <c r="Q693" s="844">
        <v>1546860</v>
      </c>
      <c r="R693" s="844">
        <v>1535750</v>
      </c>
      <c r="S693" s="844">
        <v>1568000</v>
      </c>
      <c r="T693" s="844">
        <v>1580240</v>
      </c>
      <c r="U693" s="844">
        <v>1558390</v>
      </c>
      <c r="V693" s="844">
        <v>1555160</v>
      </c>
      <c r="W693" s="844">
        <v>1568420</v>
      </c>
      <c r="X693" s="844">
        <v>1576010</v>
      </c>
      <c r="Y693" s="844">
        <v>1570780</v>
      </c>
      <c r="Z693" s="844">
        <v>1563960</v>
      </c>
      <c r="AA693" s="844">
        <v>1529740</v>
      </c>
      <c r="AB693" s="844">
        <v>1556380</v>
      </c>
      <c r="AC693" s="844">
        <v>1549960</v>
      </c>
      <c r="AD693" s="844">
        <v>1543050</v>
      </c>
      <c r="AE693" s="844">
        <v>1534910</v>
      </c>
      <c r="AF693" s="844">
        <v>1559630</v>
      </c>
      <c r="AG693" s="844">
        <v>1544470</v>
      </c>
      <c r="AH693" s="844">
        <v>1571680</v>
      </c>
      <c r="AI693" s="844">
        <v>1569100</v>
      </c>
      <c r="AJ693" s="844">
        <v>1564110</v>
      </c>
    </row>
    <row r="694" spans="1:36" x14ac:dyDescent="0.35">
      <c r="A694" t="s">
        <v>5573</v>
      </c>
      <c r="B694" t="s">
        <v>5029</v>
      </c>
      <c r="C694" t="s">
        <v>5023</v>
      </c>
      <c r="D694" t="s">
        <v>82</v>
      </c>
      <c r="E694" s="844">
        <v>0</v>
      </c>
      <c r="F694" s="844">
        <v>1173630</v>
      </c>
      <c r="G694" s="844">
        <v>1736460</v>
      </c>
      <c r="H694" s="844">
        <v>1999680</v>
      </c>
      <c r="I694" s="844">
        <v>2080780</v>
      </c>
      <c r="J694" s="844">
        <v>2153970</v>
      </c>
      <c r="K694" s="844">
        <v>2314120</v>
      </c>
      <c r="L694" s="844">
        <v>2675380</v>
      </c>
      <c r="M694" s="844">
        <v>2871580</v>
      </c>
      <c r="N694" s="844">
        <v>3066780</v>
      </c>
      <c r="O694" s="844">
        <v>3160520</v>
      </c>
      <c r="P694" s="844">
        <v>3233490</v>
      </c>
      <c r="Q694" s="844">
        <v>3190080</v>
      </c>
      <c r="R694" s="844">
        <v>3167170</v>
      </c>
      <c r="S694" s="844">
        <v>3233660</v>
      </c>
      <c r="T694" s="844">
        <v>3258910</v>
      </c>
      <c r="U694" s="844">
        <v>3213860</v>
      </c>
      <c r="V694" s="844">
        <v>3207180</v>
      </c>
      <c r="W694" s="844">
        <v>3234540</v>
      </c>
      <c r="X694" s="844">
        <v>3250190</v>
      </c>
      <c r="Y694" s="844">
        <v>3239400</v>
      </c>
      <c r="Z694" s="844">
        <v>3225340</v>
      </c>
      <c r="AA694" s="844">
        <v>3154770</v>
      </c>
      <c r="AB694" s="844">
        <v>3209710</v>
      </c>
      <c r="AC694" s="844">
        <v>3196470</v>
      </c>
      <c r="AD694" s="844">
        <v>3182220</v>
      </c>
      <c r="AE694" s="844">
        <v>3165430</v>
      </c>
      <c r="AF694" s="844">
        <v>3216400</v>
      </c>
      <c r="AG694" s="844">
        <v>3185150</v>
      </c>
      <c r="AH694" s="844">
        <v>3241250</v>
      </c>
      <c r="AI694" s="844">
        <v>3235930</v>
      </c>
      <c r="AJ694" s="844">
        <v>3225640</v>
      </c>
    </row>
    <row r="695" spans="1:36" x14ac:dyDescent="0.35">
      <c r="A695" t="s">
        <v>5573</v>
      </c>
      <c r="B695" t="s">
        <v>5029</v>
      </c>
      <c r="C695" t="s">
        <v>5023</v>
      </c>
      <c r="D695" t="s">
        <v>83</v>
      </c>
      <c r="E695" s="844">
        <v>0</v>
      </c>
      <c r="F695" s="844">
        <v>1933500</v>
      </c>
      <c r="G695" s="844">
        <v>2860730</v>
      </c>
      <c r="H695" s="844">
        <v>3294370</v>
      </c>
      <c r="I695" s="844">
        <v>3427970</v>
      </c>
      <c r="J695" s="844">
        <v>3548550</v>
      </c>
      <c r="K695" s="844">
        <v>3812380</v>
      </c>
      <c r="L695" s="844">
        <v>4407540</v>
      </c>
      <c r="M695" s="844">
        <v>4730780</v>
      </c>
      <c r="N695" s="844">
        <v>5052360</v>
      </c>
      <c r="O695" s="844">
        <v>5206790</v>
      </c>
      <c r="P695" s="844">
        <v>5327010</v>
      </c>
      <c r="Q695" s="844">
        <v>5255480</v>
      </c>
      <c r="R695" s="844">
        <v>5217740</v>
      </c>
      <c r="S695" s="844">
        <v>5327280</v>
      </c>
      <c r="T695" s="844">
        <v>5368880</v>
      </c>
      <c r="U695" s="844">
        <v>5294660</v>
      </c>
      <c r="V695" s="844">
        <v>5283660</v>
      </c>
      <c r="W695" s="844">
        <v>5328730</v>
      </c>
      <c r="X695" s="844">
        <v>5354520</v>
      </c>
      <c r="Y695" s="844">
        <v>5336740</v>
      </c>
      <c r="Z695" s="844">
        <v>5313570</v>
      </c>
      <c r="AA695" s="844">
        <v>5197320</v>
      </c>
      <c r="AB695" s="844">
        <v>5287830</v>
      </c>
      <c r="AC695" s="844">
        <v>5266010</v>
      </c>
      <c r="AD695" s="844">
        <v>5242530</v>
      </c>
      <c r="AE695" s="844">
        <v>5214880</v>
      </c>
      <c r="AF695" s="844">
        <v>5298850</v>
      </c>
      <c r="AG695" s="844">
        <v>5247360</v>
      </c>
      <c r="AH695" s="844">
        <v>5339790</v>
      </c>
      <c r="AI695" s="844">
        <v>5331030</v>
      </c>
      <c r="AJ695" s="844">
        <v>5314080</v>
      </c>
    </row>
    <row r="696" spans="1:36" x14ac:dyDescent="0.35">
      <c r="A696" t="s">
        <v>5573</v>
      </c>
      <c r="B696" t="s">
        <v>5029</v>
      </c>
      <c r="C696" t="s">
        <v>5023</v>
      </c>
      <c r="D696" t="s">
        <v>84</v>
      </c>
      <c r="E696" s="844">
        <v>0</v>
      </c>
      <c r="F696" s="844">
        <v>386700</v>
      </c>
      <c r="G696" s="844">
        <v>572145</v>
      </c>
      <c r="H696" s="844">
        <v>658874</v>
      </c>
      <c r="I696" s="844">
        <v>685594</v>
      </c>
      <c r="J696" s="844">
        <v>709711</v>
      </c>
      <c r="K696" s="844">
        <v>762476</v>
      </c>
      <c r="L696" s="844">
        <v>881508</v>
      </c>
      <c r="M696" s="844">
        <v>946156</v>
      </c>
      <c r="N696" s="844">
        <v>1010470</v>
      </c>
      <c r="O696" s="844">
        <v>1041360</v>
      </c>
      <c r="P696" s="844">
        <v>1065400</v>
      </c>
      <c r="Q696" s="844">
        <v>1051100</v>
      </c>
      <c r="R696" s="844">
        <v>1043550</v>
      </c>
      <c r="S696" s="844">
        <v>1065460</v>
      </c>
      <c r="T696" s="844">
        <v>1073780</v>
      </c>
      <c r="U696" s="844">
        <v>1058930</v>
      </c>
      <c r="V696" s="844">
        <v>1056730</v>
      </c>
      <c r="W696" s="844">
        <v>1065750</v>
      </c>
      <c r="X696" s="844">
        <v>1070900</v>
      </c>
      <c r="Y696" s="844">
        <v>1067350</v>
      </c>
      <c r="Z696" s="844">
        <v>1062710</v>
      </c>
      <c r="AA696" s="844">
        <v>1039460</v>
      </c>
      <c r="AB696" s="844">
        <v>1057570</v>
      </c>
      <c r="AC696" s="844">
        <v>1053200</v>
      </c>
      <c r="AD696" s="844">
        <v>1048510</v>
      </c>
      <c r="AE696" s="844">
        <v>1042980</v>
      </c>
      <c r="AF696" s="844">
        <v>1059770</v>
      </c>
      <c r="AG696" s="844">
        <v>1049470</v>
      </c>
      <c r="AH696" s="844">
        <v>1067960</v>
      </c>
      <c r="AI696" s="844">
        <v>1066210</v>
      </c>
      <c r="AJ696" s="844">
        <v>1062820</v>
      </c>
    </row>
    <row r="697" spans="1:36" x14ac:dyDescent="0.3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35">
      <c r="A698" t="s">
        <v>5573</v>
      </c>
      <c r="B698" t="s">
        <v>5029</v>
      </c>
      <c r="C698" t="s">
        <v>3769</v>
      </c>
      <c r="D698" t="s">
        <v>85</v>
      </c>
      <c r="E698" s="844">
        <v>1833320000000</v>
      </c>
      <c r="F698" s="844">
        <v>653001000000</v>
      </c>
      <c r="G698" s="844">
        <v>852448000000</v>
      </c>
      <c r="H698" s="844">
        <v>1071460000000</v>
      </c>
      <c r="I698" s="844">
        <v>1200050000000</v>
      </c>
      <c r="J698" s="844">
        <v>1318930000000</v>
      </c>
      <c r="K698" s="844">
        <v>1434340000000</v>
      </c>
      <c r="L698" s="844">
        <v>1535490000000</v>
      </c>
      <c r="M698" s="844">
        <v>1590310000000</v>
      </c>
      <c r="N698" s="844">
        <v>1636250000000</v>
      </c>
      <c r="O698" s="844">
        <v>1668300000000</v>
      </c>
      <c r="P698" s="844">
        <v>1706930000000</v>
      </c>
      <c r="Q698" s="844">
        <v>1692090000000</v>
      </c>
      <c r="R698" s="844">
        <v>1699510000000</v>
      </c>
      <c r="S698" s="844">
        <v>1706930000000</v>
      </c>
      <c r="T698" s="844">
        <v>1714350000000</v>
      </c>
      <c r="U698" s="844">
        <v>1721770000000</v>
      </c>
      <c r="V698" s="844">
        <v>1736610000000</v>
      </c>
      <c r="W698" s="844">
        <v>1744040000000</v>
      </c>
      <c r="X698" s="844">
        <v>1758880000000</v>
      </c>
      <c r="Y698" s="844">
        <v>1766300000000</v>
      </c>
      <c r="Z698" s="844">
        <v>1773720000000</v>
      </c>
      <c r="AA698" s="844">
        <v>1781140000000</v>
      </c>
      <c r="AB698" s="844">
        <v>1781140000000</v>
      </c>
      <c r="AC698" s="844">
        <v>1781140000000</v>
      </c>
      <c r="AD698" s="844">
        <v>1781140000000</v>
      </c>
      <c r="AE698" s="844">
        <v>1781140000000</v>
      </c>
      <c r="AF698" s="844">
        <v>1773720000000</v>
      </c>
      <c r="AG698" s="844">
        <v>1758880000000</v>
      </c>
      <c r="AH698" s="844">
        <v>1751460000000</v>
      </c>
      <c r="AI698" s="844">
        <v>1751460000000</v>
      </c>
      <c r="AJ698" s="844">
        <v>1744040000000</v>
      </c>
    </row>
    <row r="699" spans="1:36" x14ac:dyDescent="0.35">
      <c r="A699" t="s">
        <v>5573</v>
      </c>
      <c r="B699" t="s">
        <v>5029</v>
      </c>
      <c r="C699" t="s">
        <v>3769</v>
      </c>
      <c r="D699" t="s">
        <v>75</v>
      </c>
      <c r="E699" s="844">
        <v>539645000</v>
      </c>
      <c r="F699" s="844">
        <v>192213000</v>
      </c>
      <c r="G699" s="844">
        <v>250922000</v>
      </c>
      <c r="H699" s="844">
        <v>315387000</v>
      </c>
      <c r="I699" s="844">
        <v>353241000</v>
      </c>
      <c r="J699" s="844">
        <v>388231000</v>
      </c>
      <c r="K699" s="844">
        <v>422204000</v>
      </c>
      <c r="L699" s="844">
        <v>451978000</v>
      </c>
      <c r="M699" s="844">
        <v>468115000</v>
      </c>
      <c r="N699" s="844">
        <v>481636000</v>
      </c>
      <c r="O699" s="844">
        <v>491070000</v>
      </c>
      <c r="P699" s="844">
        <v>502441000</v>
      </c>
      <c r="Q699" s="844">
        <v>498072000</v>
      </c>
      <c r="R699" s="844">
        <v>500257000</v>
      </c>
      <c r="S699" s="844">
        <v>502441000</v>
      </c>
      <c r="T699" s="844">
        <v>504626000</v>
      </c>
      <c r="U699" s="844">
        <v>506810000</v>
      </c>
      <c r="V699" s="844">
        <v>511180000</v>
      </c>
      <c r="W699" s="844">
        <v>513364000</v>
      </c>
      <c r="X699" s="844">
        <v>517733000</v>
      </c>
      <c r="Y699" s="844">
        <v>519918000</v>
      </c>
      <c r="Z699" s="844">
        <v>522102000</v>
      </c>
      <c r="AA699" s="844">
        <v>524287000</v>
      </c>
      <c r="AB699" s="844">
        <v>524287000</v>
      </c>
      <c r="AC699" s="844">
        <v>524287000</v>
      </c>
      <c r="AD699" s="844">
        <v>524287000</v>
      </c>
      <c r="AE699" s="844">
        <v>524287000</v>
      </c>
      <c r="AF699" s="844">
        <v>522102000</v>
      </c>
      <c r="AG699" s="844">
        <v>517733000</v>
      </c>
      <c r="AH699" s="844">
        <v>515549000</v>
      </c>
      <c r="AI699" s="844">
        <v>515549000</v>
      </c>
      <c r="AJ699" s="844">
        <v>513364000</v>
      </c>
    </row>
    <row r="700" spans="1:36" x14ac:dyDescent="0.35">
      <c r="A700" t="s">
        <v>5573</v>
      </c>
      <c r="B700" t="s">
        <v>5029</v>
      </c>
      <c r="C700" t="s">
        <v>3769</v>
      </c>
      <c r="D700" t="s">
        <v>76</v>
      </c>
      <c r="E700" s="844">
        <v>14744400000</v>
      </c>
      <c r="F700" s="844">
        <v>5251750000</v>
      </c>
      <c r="G700" s="844">
        <v>6855810000</v>
      </c>
      <c r="H700" s="844">
        <v>8617170000</v>
      </c>
      <c r="I700" s="844">
        <v>9651410000</v>
      </c>
      <c r="J700" s="844">
        <v>10607400000</v>
      </c>
      <c r="K700" s="844">
        <v>11535700000</v>
      </c>
      <c r="L700" s="844">
        <v>12349200000</v>
      </c>
      <c r="M700" s="844">
        <v>12790100000</v>
      </c>
      <c r="N700" s="844">
        <v>13159500000</v>
      </c>
      <c r="O700" s="844">
        <v>13417300000</v>
      </c>
      <c r="P700" s="844">
        <v>13728000000</v>
      </c>
      <c r="Q700" s="844">
        <v>13608600000</v>
      </c>
      <c r="R700" s="844">
        <v>13668300000</v>
      </c>
      <c r="S700" s="844">
        <v>13728000000</v>
      </c>
      <c r="T700" s="844">
        <v>13787600000</v>
      </c>
      <c r="U700" s="844">
        <v>13847300000</v>
      </c>
      <c r="V700" s="844">
        <v>13966700000</v>
      </c>
      <c r="W700" s="844">
        <v>14026400000</v>
      </c>
      <c r="X700" s="844">
        <v>14145800000</v>
      </c>
      <c r="Y700" s="844">
        <v>14205400000</v>
      </c>
      <c r="Z700" s="844">
        <v>14265100000</v>
      </c>
      <c r="AA700" s="844">
        <v>14324800000</v>
      </c>
      <c r="AB700" s="844">
        <v>14324800000</v>
      </c>
      <c r="AC700" s="844">
        <v>14324800000</v>
      </c>
      <c r="AD700" s="844">
        <v>14324800000</v>
      </c>
      <c r="AE700" s="844">
        <v>14324800000</v>
      </c>
      <c r="AF700" s="844">
        <v>14265100000</v>
      </c>
      <c r="AG700" s="844">
        <v>14145800000</v>
      </c>
      <c r="AH700" s="844">
        <v>14086100000</v>
      </c>
      <c r="AI700" s="844">
        <v>14086100000</v>
      </c>
      <c r="AJ700" s="844">
        <v>14026400000</v>
      </c>
    </row>
    <row r="701" spans="1:36" x14ac:dyDescent="0.35">
      <c r="A701" t="s">
        <v>5573</v>
      </c>
      <c r="B701" t="s">
        <v>5029</v>
      </c>
      <c r="C701" t="s">
        <v>3769</v>
      </c>
      <c r="D701" t="s">
        <v>77</v>
      </c>
      <c r="E701" s="844">
        <v>3427520000</v>
      </c>
      <c r="F701" s="844">
        <v>1220830000</v>
      </c>
      <c r="G701" s="844">
        <v>1593720000</v>
      </c>
      <c r="H701" s="844">
        <v>2003160000</v>
      </c>
      <c r="I701" s="844">
        <v>2243590000</v>
      </c>
      <c r="J701" s="844">
        <v>2465830000</v>
      </c>
      <c r="K701" s="844">
        <v>2681600000</v>
      </c>
      <c r="L701" s="844">
        <v>2870710000</v>
      </c>
      <c r="M701" s="844">
        <v>2973210000</v>
      </c>
      <c r="N701" s="844">
        <v>3059090000</v>
      </c>
      <c r="O701" s="844">
        <v>3119010000</v>
      </c>
      <c r="P701" s="844">
        <v>3191230000</v>
      </c>
      <c r="Q701" s="844">
        <v>3163480000</v>
      </c>
      <c r="R701" s="844">
        <v>3177350000</v>
      </c>
      <c r="S701" s="844">
        <v>3191230000</v>
      </c>
      <c r="T701" s="844">
        <v>3205100000</v>
      </c>
      <c r="U701" s="844">
        <v>3218980000</v>
      </c>
      <c r="V701" s="844">
        <v>3246730000</v>
      </c>
      <c r="W701" s="844">
        <v>3260600000</v>
      </c>
      <c r="X701" s="844">
        <v>3288350000</v>
      </c>
      <c r="Y701" s="844">
        <v>3302230000</v>
      </c>
      <c r="Z701" s="844">
        <v>3316100000</v>
      </c>
      <c r="AA701" s="844">
        <v>3329980000</v>
      </c>
      <c r="AB701" s="844">
        <v>3329980000</v>
      </c>
      <c r="AC701" s="844">
        <v>3329980000</v>
      </c>
      <c r="AD701" s="844">
        <v>3329980000</v>
      </c>
      <c r="AE701" s="844">
        <v>3329980000</v>
      </c>
      <c r="AF701" s="844">
        <v>3316100000</v>
      </c>
      <c r="AG701" s="844">
        <v>3288350000</v>
      </c>
      <c r="AH701" s="844">
        <v>3274480000</v>
      </c>
      <c r="AI701" s="844">
        <v>3274480000</v>
      </c>
      <c r="AJ701" s="844">
        <v>3260600000</v>
      </c>
    </row>
    <row r="702" spans="1:36" x14ac:dyDescent="0.35">
      <c r="A702" t="s">
        <v>5573</v>
      </c>
      <c r="B702" t="s">
        <v>5029</v>
      </c>
      <c r="C702" t="s">
        <v>3769</v>
      </c>
      <c r="D702" t="s">
        <v>78</v>
      </c>
      <c r="E702" s="844">
        <v>1537740000</v>
      </c>
      <c r="F702" s="844">
        <v>547720000</v>
      </c>
      <c r="G702" s="844">
        <v>715012000</v>
      </c>
      <c r="H702" s="844">
        <v>898710000</v>
      </c>
      <c r="I702" s="844">
        <v>1006570000</v>
      </c>
      <c r="J702" s="844">
        <v>1106280000</v>
      </c>
      <c r="K702" s="844">
        <v>1203090000</v>
      </c>
      <c r="L702" s="844">
        <v>1287930000</v>
      </c>
      <c r="M702" s="844">
        <v>1333910000</v>
      </c>
      <c r="N702" s="844">
        <v>1372440000</v>
      </c>
      <c r="O702" s="844">
        <v>1399330000</v>
      </c>
      <c r="P702" s="844">
        <v>1431730000</v>
      </c>
      <c r="Q702" s="844">
        <v>1419280000</v>
      </c>
      <c r="R702" s="844">
        <v>1425500000</v>
      </c>
      <c r="S702" s="844">
        <v>1431730000</v>
      </c>
      <c r="T702" s="844">
        <v>1437950000</v>
      </c>
      <c r="U702" s="844">
        <v>1444180000</v>
      </c>
      <c r="V702" s="844">
        <v>1456630000</v>
      </c>
      <c r="W702" s="844">
        <v>1462850000</v>
      </c>
      <c r="X702" s="844">
        <v>1475300000</v>
      </c>
      <c r="Y702" s="844">
        <v>1481530000</v>
      </c>
      <c r="Z702" s="844">
        <v>1487750000</v>
      </c>
      <c r="AA702" s="844">
        <v>1493980000</v>
      </c>
      <c r="AB702" s="844">
        <v>1493980000</v>
      </c>
      <c r="AC702" s="844">
        <v>1493980000</v>
      </c>
      <c r="AD702" s="844">
        <v>1493980000</v>
      </c>
      <c r="AE702" s="844">
        <v>1493980000</v>
      </c>
      <c r="AF702" s="844">
        <v>1487750000</v>
      </c>
      <c r="AG702" s="844">
        <v>1475300000</v>
      </c>
      <c r="AH702" s="844">
        <v>1469080000</v>
      </c>
      <c r="AI702" s="844">
        <v>1469080000</v>
      </c>
      <c r="AJ702" s="844">
        <v>1462850000</v>
      </c>
    </row>
    <row r="703" spans="1:36" x14ac:dyDescent="0.35">
      <c r="A703" t="s">
        <v>5573</v>
      </c>
      <c r="B703" t="s">
        <v>5029</v>
      </c>
      <c r="C703" t="s">
        <v>3769</v>
      </c>
      <c r="D703" t="s">
        <v>385</v>
      </c>
      <c r="E703" s="844">
        <v>1106680000</v>
      </c>
      <c r="F703" s="844">
        <v>394183000</v>
      </c>
      <c r="G703" s="844">
        <v>514579000</v>
      </c>
      <c r="H703" s="844">
        <v>646782000</v>
      </c>
      <c r="I703" s="844">
        <v>724410000</v>
      </c>
      <c r="J703" s="844">
        <v>796167000</v>
      </c>
      <c r="K703" s="844">
        <v>865836000</v>
      </c>
      <c r="L703" s="844">
        <v>926897000</v>
      </c>
      <c r="M703" s="844">
        <v>959990000</v>
      </c>
      <c r="N703" s="844">
        <v>987719000</v>
      </c>
      <c r="O703" s="844">
        <v>1007070000</v>
      </c>
      <c r="P703" s="844">
        <v>1030380000</v>
      </c>
      <c r="Q703" s="844">
        <v>1021420000</v>
      </c>
      <c r="R703" s="844">
        <v>1025900000</v>
      </c>
      <c r="S703" s="844">
        <v>1030380000</v>
      </c>
      <c r="T703" s="844">
        <v>1034860000</v>
      </c>
      <c r="U703" s="844">
        <v>1039340000</v>
      </c>
      <c r="V703" s="844">
        <v>1048300000</v>
      </c>
      <c r="W703" s="844">
        <v>1052780000</v>
      </c>
      <c r="X703" s="844">
        <v>1061740000</v>
      </c>
      <c r="Y703" s="844">
        <v>1066220000</v>
      </c>
      <c r="Z703" s="844">
        <v>1070700000</v>
      </c>
      <c r="AA703" s="844">
        <v>1075180000</v>
      </c>
      <c r="AB703" s="844">
        <v>1075180000</v>
      </c>
      <c r="AC703" s="844">
        <v>1075180000</v>
      </c>
      <c r="AD703" s="844">
        <v>1075180000</v>
      </c>
      <c r="AE703" s="844">
        <v>1075180000</v>
      </c>
      <c r="AF703" s="844">
        <v>1070700000</v>
      </c>
      <c r="AG703" s="844">
        <v>1061740000</v>
      </c>
      <c r="AH703" s="844">
        <v>1057260000</v>
      </c>
      <c r="AI703" s="844">
        <v>1057260000</v>
      </c>
      <c r="AJ703" s="844">
        <v>1052780000</v>
      </c>
    </row>
    <row r="704" spans="1:36" x14ac:dyDescent="0.35">
      <c r="A704" t="s">
        <v>5573</v>
      </c>
      <c r="B704" t="s">
        <v>5029</v>
      </c>
      <c r="C704" t="s">
        <v>3769</v>
      </c>
      <c r="D704" t="s">
        <v>80</v>
      </c>
      <c r="E704" s="844">
        <v>1164950000</v>
      </c>
      <c r="F704" s="844">
        <v>414938000</v>
      </c>
      <c r="G704" s="844">
        <v>541674000</v>
      </c>
      <c r="H704" s="844">
        <v>680838000</v>
      </c>
      <c r="I704" s="844">
        <v>762553000</v>
      </c>
      <c r="J704" s="844">
        <v>838088000</v>
      </c>
      <c r="K704" s="844">
        <v>911426000</v>
      </c>
      <c r="L704" s="844">
        <v>975702000</v>
      </c>
      <c r="M704" s="844">
        <v>1010540000</v>
      </c>
      <c r="N704" s="844">
        <v>1039730000</v>
      </c>
      <c r="O704" s="844">
        <v>1060090000</v>
      </c>
      <c r="P704" s="844">
        <v>1084640000</v>
      </c>
      <c r="Q704" s="844">
        <v>1075210000</v>
      </c>
      <c r="R704" s="844">
        <v>1079920000</v>
      </c>
      <c r="S704" s="844">
        <v>1084640000</v>
      </c>
      <c r="T704" s="844">
        <v>1089350000</v>
      </c>
      <c r="U704" s="844">
        <v>1094070000</v>
      </c>
      <c r="V704" s="844">
        <v>1103500000</v>
      </c>
      <c r="W704" s="844">
        <v>1108220000</v>
      </c>
      <c r="X704" s="844">
        <v>1117650000</v>
      </c>
      <c r="Y704" s="844">
        <v>1122360000</v>
      </c>
      <c r="Z704" s="844">
        <v>1127080000</v>
      </c>
      <c r="AA704" s="844">
        <v>1131800000</v>
      </c>
      <c r="AB704" s="844">
        <v>1131800000</v>
      </c>
      <c r="AC704" s="844">
        <v>1131800000</v>
      </c>
      <c r="AD704" s="844">
        <v>1131800000</v>
      </c>
      <c r="AE704" s="844">
        <v>1131800000</v>
      </c>
      <c r="AF704" s="844">
        <v>1127080000</v>
      </c>
      <c r="AG704" s="844">
        <v>1117650000</v>
      </c>
      <c r="AH704" s="844">
        <v>1112930000</v>
      </c>
      <c r="AI704" s="844">
        <v>1112930000</v>
      </c>
      <c r="AJ704" s="844">
        <v>1108220000</v>
      </c>
    </row>
    <row r="705" spans="1:36" x14ac:dyDescent="0.35">
      <c r="A705" t="s">
        <v>5573</v>
      </c>
      <c r="B705" t="s">
        <v>5029</v>
      </c>
      <c r="C705" t="s">
        <v>3769</v>
      </c>
      <c r="D705" t="s">
        <v>81</v>
      </c>
      <c r="E705" s="844">
        <v>34664600</v>
      </c>
      <c r="F705" s="844">
        <v>12347000</v>
      </c>
      <c r="G705" s="844">
        <v>16118200</v>
      </c>
      <c r="H705" s="844">
        <v>20259200</v>
      </c>
      <c r="I705" s="844">
        <v>22690700</v>
      </c>
      <c r="J705" s="844">
        <v>24938400</v>
      </c>
      <c r="K705" s="844">
        <v>27120700</v>
      </c>
      <c r="L705" s="844">
        <v>29033300</v>
      </c>
      <c r="M705" s="844">
        <v>30069800</v>
      </c>
      <c r="N705" s="844">
        <v>30938400</v>
      </c>
      <c r="O705" s="844">
        <v>31544400</v>
      </c>
      <c r="P705" s="844">
        <v>32274800</v>
      </c>
      <c r="Q705" s="844">
        <v>31994200</v>
      </c>
      <c r="R705" s="844">
        <v>32134500</v>
      </c>
      <c r="S705" s="844">
        <v>32274800</v>
      </c>
      <c r="T705" s="844">
        <v>32415100</v>
      </c>
      <c r="U705" s="844">
        <v>32555500</v>
      </c>
      <c r="V705" s="844">
        <v>32836100</v>
      </c>
      <c r="W705" s="844">
        <v>32976400</v>
      </c>
      <c r="X705" s="844">
        <v>33257100</v>
      </c>
      <c r="Y705" s="844">
        <v>33397400</v>
      </c>
      <c r="Z705" s="844">
        <v>33537700</v>
      </c>
      <c r="AA705" s="844">
        <v>33678100</v>
      </c>
      <c r="AB705" s="844">
        <v>33678100</v>
      </c>
      <c r="AC705" s="844">
        <v>33678100</v>
      </c>
      <c r="AD705" s="844">
        <v>33678100</v>
      </c>
      <c r="AE705" s="844">
        <v>33678100</v>
      </c>
      <c r="AF705" s="844">
        <v>33537700</v>
      </c>
      <c r="AG705" s="844">
        <v>33257100</v>
      </c>
      <c r="AH705" s="844">
        <v>33116800</v>
      </c>
      <c r="AI705" s="844">
        <v>33116800</v>
      </c>
      <c r="AJ705" s="844">
        <v>32976400</v>
      </c>
    </row>
    <row r="706" spans="1:36" x14ac:dyDescent="0.35">
      <c r="A706" t="s">
        <v>5573</v>
      </c>
      <c r="B706" t="s">
        <v>5029</v>
      </c>
      <c r="C706" t="s">
        <v>3769</v>
      </c>
      <c r="D706" t="s">
        <v>82</v>
      </c>
      <c r="E706" s="844">
        <v>114930000</v>
      </c>
      <c r="F706" s="844">
        <v>40936400</v>
      </c>
      <c r="G706" s="844">
        <v>53439800</v>
      </c>
      <c r="H706" s="844">
        <v>67169300</v>
      </c>
      <c r="I706" s="844">
        <v>75231000</v>
      </c>
      <c r="J706" s="844">
        <v>82683100</v>
      </c>
      <c r="K706" s="844">
        <v>89918300</v>
      </c>
      <c r="L706" s="844">
        <v>96259600</v>
      </c>
      <c r="M706" s="844">
        <v>99696300</v>
      </c>
      <c r="N706" s="844">
        <v>102576000</v>
      </c>
      <c r="O706" s="844">
        <v>104585000</v>
      </c>
      <c r="P706" s="844">
        <v>107007000</v>
      </c>
      <c r="Q706" s="844">
        <v>106076000</v>
      </c>
      <c r="R706" s="844">
        <v>106542000</v>
      </c>
      <c r="S706" s="844">
        <v>107007000</v>
      </c>
      <c r="T706" s="844">
        <v>107472000</v>
      </c>
      <c r="U706" s="844">
        <v>107937000</v>
      </c>
      <c r="V706" s="844">
        <v>108868000</v>
      </c>
      <c r="W706" s="844">
        <v>109333000</v>
      </c>
      <c r="X706" s="844">
        <v>110264000</v>
      </c>
      <c r="Y706" s="844">
        <v>110729000</v>
      </c>
      <c r="Z706" s="844">
        <v>111194000</v>
      </c>
      <c r="AA706" s="844">
        <v>111659000</v>
      </c>
      <c r="AB706" s="844">
        <v>111659000</v>
      </c>
      <c r="AC706" s="844">
        <v>111659000</v>
      </c>
      <c r="AD706" s="844">
        <v>111659000</v>
      </c>
      <c r="AE706" s="844">
        <v>111659000</v>
      </c>
      <c r="AF706" s="844">
        <v>111194000</v>
      </c>
      <c r="AG706" s="844">
        <v>110264000</v>
      </c>
      <c r="AH706" s="844">
        <v>109798000</v>
      </c>
      <c r="AI706" s="844">
        <v>109798000</v>
      </c>
      <c r="AJ706" s="844">
        <v>109333000</v>
      </c>
    </row>
    <row r="707" spans="1:36" x14ac:dyDescent="0.35">
      <c r="A707" t="s">
        <v>5573</v>
      </c>
      <c r="B707" t="s">
        <v>5029</v>
      </c>
      <c r="C707" t="s">
        <v>3769</v>
      </c>
      <c r="D707" t="s">
        <v>83</v>
      </c>
      <c r="E707" s="844">
        <v>73235100</v>
      </c>
      <c r="F707" s="844">
        <v>26085200</v>
      </c>
      <c r="G707" s="844">
        <v>34052500</v>
      </c>
      <c r="H707" s="844">
        <v>42801100</v>
      </c>
      <c r="I707" s="844">
        <v>47938200</v>
      </c>
      <c r="J707" s="844">
        <v>52686800</v>
      </c>
      <c r="K707" s="844">
        <v>57297200</v>
      </c>
      <c r="L707" s="844">
        <v>61337900</v>
      </c>
      <c r="M707" s="844">
        <v>63527800</v>
      </c>
      <c r="N707" s="844">
        <v>65362800</v>
      </c>
      <c r="O707" s="844">
        <v>66643000</v>
      </c>
      <c r="P707" s="844">
        <v>68186200</v>
      </c>
      <c r="Q707" s="844">
        <v>67593300</v>
      </c>
      <c r="R707" s="844">
        <v>67889700</v>
      </c>
      <c r="S707" s="844">
        <v>68186200</v>
      </c>
      <c r="T707" s="844">
        <v>68482700</v>
      </c>
      <c r="U707" s="844">
        <v>68779100</v>
      </c>
      <c r="V707" s="844">
        <v>69372000</v>
      </c>
      <c r="W707" s="844">
        <v>69668500</v>
      </c>
      <c r="X707" s="844">
        <v>70261400</v>
      </c>
      <c r="Y707" s="844">
        <v>70557900</v>
      </c>
      <c r="Z707" s="844">
        <v>70854400</v>
      </c>
      <c r="AA707" s="844">
        <v>71150800</v>
      </c>
      <c r="AB707" s="844">
        <v>71150800</v>
      </c>
      <c r="AC707" s="844">
        <v>71150800</v>
      </c>
      <c r="AD707" s="844">
        <v>71150800</v>
      </c>
      <c r="AE707" s="844">
        <v>71150800</v>
      </c>
      <c r="AF707" s="844">
        <v>70854400</v>
      </c>
      <c r="AG707" s="844">
        <v>70261400</v>
      </c>
      <c r="AH707" s="844">
        <v>69965000</v>
      </c>
      <c r="AI707" s="844">
        <v>69965000</v>
      </c>
      <c r="AJ707" s="844">
        <v>69668500</v>
      </c>
    </row>
    <row r="708" spans="1:36" x14ac:dyDescent="0.35">
      <c r="A708" t="s">
        <v>5573</v>
      </c>
      <c r="B708" t="s">
        <v>5029</v>
      </c>
      <c r="C708" t="s">
        <v>3769</v>
      </c>
      <c r="D708" t="s">
        <v>84</v>
      </c>
      <c r="E708" s="844">
        <v>14647000</v>
      </c>
      <c r="F708" s="844">
        <v>5217050</v>
      </c>
      <c r="G708" s="844">
        <v>6810510</v>
      </c>
      <c r="H708" s="844">
        <v>8560230</v>
      </c>
      <c r="I708" s="844">
        <v>9587640</v>
      </c>
      <c r="J708" s="844">
        <v>10537400</v>
      </c>
      <c r="K708" s="844">
        <v>11459400</v>
      </c>
      <c r="L708" s="844">
        <v>12267600</v>
      </c>
      <c r="M708" s="844">
        <v>12705600</v>
      </c>
      <c r="N708" s="844">
        <v>13072600</v>
      </c>
      <c r="O708" s="844">
        <v>13328600</v>
      </c>
      <c r="P708" s="844">
        <v>13637200</v>
      </c>
      <c r="Q708" s="844">
        <v>13518700</v>
      </c>
      <c r="R708" s="844">
        <v>13577900</v>
      </c>
      <c r="S708" s="844">
        <v>13637200</v>
      </c>
      <c r="T708" s="844">
        <v>13696500</v>
      </c>
      <c r="U708" s="844">
        <v>13755800</v>
      </c>
      <c r="V708" s="844">
        <v>13874400</v>
      </c>
      <c r="W708" s="844">
        <v>13933700</v>
      </c>
      <c r="X708" s="844">
        <v>14052300</v>
      </c>
      <c r="Y708" s="844">
        <v>14111600</v>
      </c>
      <c r="Z708" s="844">
        <v>14170900</v>
      </c>
      <c r="AA708" s="844">
        <v>14230200</v>
      </c>
      <c r="AB708" s="844">
        <v>14230200</v>
      </c>
      <c r="AC708" s="844">
        <v>14230200</v>
      </c>
      <c r="AD708" s="844">
        <v>14230200</v>
      </c>
      <c r="AE708" s="844">
        <v>14230200</v>
      </c>
      <c r="AF708" s="844">
        <v>14170900</v>
      </c>
      <c r="AG708" s="844">
        <v>14052300</v>
      </c>
      <c r="AH708" s="844">
        <v>13993000</v>
      </c>
      <c r="AI708" s="844">
        <v>13993000</v>
      </c>
      <c r="AJ708" s="844">
        <v>13933700</v>
      </c>
    </row>
    <row r="709" spans="1:36" x14ac:dyDescent="0.3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35">
      <c r="A710" t="s">
        <v>5573</v>
      </c>
      <c r="B710" t="s">
        <v>5029</v>
      </c>
      <c r="C710" t="s">
        <v>2961</v>
      </c>
      <c r="D710" t="s">
        <v>85</v>
      </c>
      <c r="E710" s="844">
        <v>13886100000000</v>
      </c>
      <c r="F710" s="844">
        <v>6346460000000</v>
      </c>
      <c r="G710" s="844">
        <v>7845200000000</v>
      </c>
      <c r="H710" s="844">
        <v>8620350000000</v>
      </c>
      <c r="I710" s="844">
        <v>8340750000000</v>
      </c>
      <c r="J710" s="844">
        <v>7983590000000</v>
      </c>
      <c r="K710" s="844">
        <v>8024560000000</v>
      </c>
      <c r="L710" s="844">
        <v>9647750000000</v>
      </c>
      <c r="M710" s="844">
        <v>10252400000000</v>
      </c>
      <c r="N710" s="844">
        <v>11278300000000</v>
      </c>
      <c r="O710" s="844">
        <v>11395400000000</v>
      </c>
      <c r="P710" s="844">
        <v>11620600000000</v>
      </c>
      <c r="Q710" s="844">
        <v>11249700000000</v>
      </c>
      <c r="R710" s="844">
        <v>11313200000000</v>
      </c>
      <c r="S710" s="844">
        <v>11448800000000</v>
      </c>
      <c r="T710" s="844">
        <v>11654100000000</v>
      </c>
      <c r="U710" s="844">
        <v>11517300000000</v>
      </c>
      <c r="V710" s="844">
        <v>11361300000000</v>
      </c>
      <c r="W710" s="844">
        <v>11375600000000</v>
      </c>
      <c r="X710" s="844">
        <v>11346500000000</v>
      </c>
      <c r="Y710" s="844">
        <v>11184600000000</v>
      </c>
      <c r="Z710" s="844">
        <v>10967400000000</v>
      </c>
      <c r="AA710" s="844">
        <v>10770200000000</v>
      </c>
      <c r="AB710" s="844">
        <v>10730200000000</v>
      </c>
      <c r="AC710" s="844">
        <v>10668000000000</v>
      </c>
      <c r="AD710" s="844">
        <v>10654100000000</v>
      </c>
      <c r="AE710" s="844">
        <v>10730000000000</v>
      </c>
      <c r="AF710" s="844">
        <v>10663000000000</v>
      </c>
      <c r="AG710" s="844">
        <v>10855100000000</v>
      </c>
      <c r="AH710" s="844">
        <v>10870200000000</v>
      </c>
      <c r="AI710" s="844">
        <v>10848900000000</v>
      </c>
      <c r="AJ710" s="844">
        <v>10787100000000</v>
      </c>
    </row>
    <row r="711" spans="1:36" x14ac:dyDescent="0.35">
      <c r="A711" t="s">
        <v>5573</v>
      </c>
      <c r="B711" t="s">
        <v>5029</v>
      </c>
      <c r="C711" t="s">
        <v>2961</v>
      </c>
      <c r="D711" t="s">
        <v>75</v>
      </c>
      <c r="E711" s="844">
        <v>6492930000</v>
      </c>
      <c r="F711" s="844">
        <v>2968630000</v>
      </c>
      <c r="G711" s="844">
        <v>3678830000</v>
      </c>
      <c r="H711" s="844">
        <v>4051950000</v>
      </c>
      <c r="I711" s="844">
        <v>3929310000</v>
      </c>
      <c r="J711" s="844">
        <v>3769820000</v>
      </c>
      <c r="K711" s="844">
        <v>3798300000</v>
      </c>
      <c r="L711" s="844">
        <v>4577690000</v>
      </c>
      <c r="M711" s="844">
        <v>4876250000</v>
      </c>
      <c r="N711" s="844">
        <v>5376990000</v>
      </c>
      <c r="O711" s="844">
        <v>5445130000</v>
      </c>
      <c r="P711" s="844">
        <v>5565230000</v>
      </c>
      <c r="Q711" s="844">
        <v>5399580000</v>
      </c>
      <c r="R711" s="844">
        <v>5442200000</v>
      </c>
      <c r="S711" s="844">
        <v>5519700000</v>
      </c>
      <c r="T711" s="844">
        <v>5631260000</v>
      </c>
      <c r="U711" s="844">
        <v>5577640000</v>
      </c>
      <c r="V711" s="844">
        <v>5514470000</v>
      </c>
      <c r="W711" s="844">
        <v>5533860000</v>
      </c>
      <c r="X711" s="844">
        <v>5532180000</v>
      </c>
      <c r="Y711" s="844">
        <v>5465600000</v>
      </c>
      <c r="Z711" s="844">
        <v>5371610000</v>
      </c>
      <c r="AA711" s="844">
        <v>5287050000</v>
      </c>
      <c r="AB711" s="844">
        <v>5279420000</v>
      </c>
      <c r="AC711" s="844">
        <v>5260790000</v>
      </c>
      <c r="AD711" s="844">
        <v>5266010000</v>
      </c>
      <c r="AE711" s="844">
        <v>5315650000</v>
      </c>
      <c r="AF711" s="844">
        <v>5294650000</v>
      </c>
      <c r="AG711" s="844">
        <v>5402450000</v>
      </c>
      <c r="AH711" s="844">
        <v>5422450000</v>
      </c>
      <c r="AI711" s="844">
        <v>5424410000</v>
      </c>
      <c r="AJ711" s="844">
        <v>5406010000</v>
      </c>
    </row>
    <row r="712" spans="1:36" x14ac:dyDescent="0.35">
      <c r="A712" t="s">
        <v>5573</v>
      </c>
      <c r="B712" t="s">
        <v>5029</v>
      </c>
      <c r="C712" t="s">
        <v>2961</v>
      </c>
      <c r="D712" t="s">
        <v>76</v>
      </c>
      <c r="E712" s="844">
        <v>10925300000</v>
      </c>
      <c r="F712" s="844">
        <v>4995150000</v>
      </c>
      <c r="G712" s="844">
        <v>6190170000</v>
      </c>
      <c r="H712" s="844">
        <v>6818000000</v>
      </c>
      <c r="I712" s="844">
        <v>6611640000</v>
      </c>
      <c r="J712" s="844">
        <v>6343270000</v>
      </c>
      <c r="K712" s="844">
        <v>6391200000</v>
      </c>
      <c r="L712" s="844">
        <v>7702640000</v>
      </c>
      <c r="M712" s="844">
        <v>8205000000</v>
      </c>
      <c r="N712" s="844">
        <v>9047570000</v>
      </c>
      <c r="O712" s="844">
        <v>9162230000</v>
      </c>
      <c r="P712" s="844">
        <v>9364310000</v>
      </c>
      <c r="Q712" s="844">
        <v>9085580000</v>
      </c>
      <c r="R712" s="844">
        <v>9157290000</v>
      </c>
      <c r="S712" s="844">
        <v>9287700000</v>
      </c>
      <c r="T712" s="844">
        <v>9475420000</v>
      </c>
      <c r="U712" s="844">
        <v>9385200000</v>
      </c>
      <c r="V712" s="844">
        <v>9278900000</v>
      </c>
      <c r="W712" s="844">
        <v>9311530000</v>
      </c>
      <c r="X712" s="844">
        <v>9308700000</v>
      </c>
      <c r="Y712" s="844">
        <v>9196670000</v>
      </c>
      <c r="Z712" s="844">
        <v>9038520000</v>
      </c>
      <c r="AA712" s="844">
        <v>8896230000</v>
      </c>
      <c r="AB712" s="844">
        <v>8883400000</v>
      </c>
      <c r="AC712" s="844">
        <v>8852040000</v>
      </c>
      <c r="AD712" s="844">
        <v>8860830000</v>
      </c>
      <c r="AE712" s="844">
        <v>8944360000</v>
      </c>
      <c r="AF712" s="844">
        <v>8909020000</v>
      </c>
      <c r="AG712" s="844">
        <v>9090410000</v>
      </c>
      <c r="AH712" s="844">
        <v>9124070000</v>
      </c>
      <c r="AI712" s="844">
        <v>9127360000</v>
      </c>
      <c r="AJ712" s="844">
        <v>9096400000</v>
      </c>
    </row>
    <row r="713" spans="1:36" x14ac:dyDescent="0.35">
      <c r="A713" t="s">
        <v>5573</v>
      </c>
      <c r="B713" t="s">
        <v>5029</v>
      </c>
      <c r="C713" t="s">
        <v>2961</v>
      </c>
      <c r="D713" t="s">
        <v>77</v>
      </c>
      <c r="E713" s="844">
        <v>10645600000</v>
      </c>
      <c r="F713" s="844">
        <v>4867260000</v>
      </c>
      <c r="G713" s="844">
        <v>6031680000</v>
      </c>
      <c r="H713" s="844">
        <v>6643430000</v>
      </c>
      <c r="I713" s="844">
        <v>6442360000</v>
      </c>
      <c r="J713" s="844">
        <v>6180860000</v>
      </c>
      <c r="K713" s="844">
        <v>6227560000</v>
      </c>
      <c r="L713" s="844">
        <v>7505430000</v>
      </c>
      <c r="M713" s="844">
        <v>7994920000</v>
      </c>
      <c r="N713" s="844">
        <v>8815920000</v>
      </c>
      <c r="O713" s="844">
        <v>8927650000</v>
      </c>
      <c r="P713" s="844">
        <v>9124550000</v>
      </c>
      <c r="Q713" s="844">
        <v>8852960000</v>
      </c>
      <c r="R713" s="844">
        <v>8922840000</v>
      </c>
      <c r="S713" s="844">
        <v>9049910000</v>
      </c>
      <c r="T713" s="844">
        <v>9232820000</v>
      </c>
      <c r="U713" s="844">
        <v>9144910000</v>
      </c>
      <c r="V713" s="844">
        <v>9041330000</v>
      </c>
      <c r="W713" s="844">
        <v>9073130000</v>
      </c>
      <c r="X713" s="844">
        <v>9070360000</v>
      </c>
      <c r="Y713" s="844">
        <v>8961200000</v>
      </c>
      <c r="Z713" s="844">
        <v>8807110000</v>
      </c>
      <c r="AA713" s="844">
        <v>8668460000</v>
      </c>
      <c r="AB713" s="844">
        <v>8655950000</v>
      </c>
      <c r="AC713" s="844">
        <v>8625400000</v>
      </c>
      <c r="AD713" s="844">
        <v>8633960000</v>
      </c>
      <c r="AE713" s="844">
        <v>8715360000</v>
      </c>
      <c r="AF713" s="844">
        <v>8680920000</v>
      </c>
      <c r="AG713" s="844">
        <v>8857670000</v>
      </c>
      <c r="AH713" s="844">
        <v>8890470000</v>
      </c>
      <c r="AI713" s="844">
        <v>8893670000</v>
      </c>
      <c r="AJ713" s="844">
        <v>8863510000</v>
      </c>
    </row>
    <row r="714" spans="1:36" x14ac:dyDescent="0.35">
      <c r="A714" t="s">
        <v>5573</v>
      </c>
      <c r="B714" t="s">
        <v>5029</v>
      </c>
      <c r="C714" t="s">
        <v>2961</v>
      </c>
      <c r="D714" t="s">
        <v>78</v>
      </c>
      <c r="E714" s="844">
        <v>1947920000</v>
      </c>
      <c r="F714" s="844">
        <v>890606000</v>
      </c>
      <c r="G714" s="844">
        <v>1103670000</v>
      </c>
      <c r="H714" s="844">
        <v>1215610000</v>
      </c>
      <c r="I714" s="844">
        <v>1178820000</v>
      </c>
      <c r="J714" s="844">
        <v>1130970000</v>
      </c>
      <c r="K714" s="844">
        <v>1139510000</v>
      </c>
      <c r="L714" s="844">
        <v>1373330000</v>
      </c>
      <c r="M714" s="844">
        <v>1462900000</v>
      </c>
      <c r="N714" s="844">
        <v>1613130000</v>
      </c>
      <c r="O714" s="844">
        <v>1633570000</v>
      </c>
      <c r="P714" s="844">
        <v>1669600000</v>
      </c>
      <c r="Q714" s="844">
        <v>1619900000</v>
      </c>
      <c r="R714" s="844">
        <v>1632690000</v>
      </c>
      <c r="S714" s="844">
        <v>1655940000</v>
      </c>
      <c r="T714" s="844">
        <v>1689410000</v>
      </c>
      <c r="U714" s="844">
        <v>1673330000</v>
      </c>
      <c r="V714" s="844">
        <v>1654370000</v>
      </c>
      <c r="W714" s="844">
        <v>1660190000</v>
      </c>
      <c r="X714" s="844">
        <v>1659690000</v>
      </c>
      <c r="Y714" s="844">
        <v>1639710000</v>
      </c>
      <c r="Z714" s="844">
        <v>1611510000</v>
      </c>
      <c r="AA714" s="844">
        <v>1586140000</v>
      </c>
      <c r="AB714" s="844">
        <v>1583860000</v>
      </c>
      <c r="AC714" s="844">
        <v>1578270000</v>
      </c>
      <c r="AD714" s="844">
        <v>1579830000</v>
      </c>
      <c r="AE714" s="844">
        <v>1594730000</v>
      </c>
      <c r="AF714" s="844">
        <v>1588430000</v>
      </c>
      <c r="AG714" s="844">
        <v>1620770000</v>
      </c>
      <c r="AH714" s="844">
        <v>1626770000</v>
      </c>
      <c r="AI714" s="844">
        <v>1627350000</v>
      </c>
      <c r="AJ714" s="844">
        <v>1621830000</v>
      </c>
    </row>
    <row r="715" spans="1:36" x14ac:dyDescent="0.35">
      <c r="A715" t="s">
        <v>5573</v>
      </c>
      <c r="B715" t="s">
        <v>5029</v>
      </c>
      <c r="C715" t="s">
        <v>2961</v>
      </c>
      <c r="D715" t="s">
        <v>385</v>
      </c>
      <c r="E715" s="844">
        <v>1565320000</v>
      </c>
      <c r="F715" s="844">
        <v>715678000</v>
      </c>
      <c r="G715" s="844">
        <v>886893000</v>
      </c>
      <c r="H715" s="844">
        <v>976845000</v>
      </c>
      <c r="I715" s="844">
        <v>947279000</v>
      </c>
      <c r="J715" s="844">
        <v>908828000</v>
      </c>
      <c r="K715" s="844">
        <v>915695000</v>
      </c>
      <c r="L715" s="844">
        <v>1103590000</v>
      </c>
      <c r="M715" s="844">
        <v>1175570000</v>
      </c>
      <c r="N715" s="844">
        <v>1296290000</v>
      </c>
      <c r="O715" s="844">
        <v>1312710000</v>
      </c>
      <c r="P715" s="844">
        <v>1341670000</v>
      </c>
      <c r="Q715" s="844">
        <v>1301730000</v>
      </c>
      <c r="R715" s="844">
        <v>1312010000</v>
      </c>
      <c r="S715" s="844">
        <v>1330690000</v>
      </c>
      <c r="T715" s="844">
        <v>1357590000</v>
      </c>
      <c r="U715" s="844">
        <v>1344660000</v>
      </c>
      <c r="V715" s="844">
        <v>1329430000</v>
      </c>
      <c r="W715" s="844">
        <v>1334100000</v>
      </c>
      <c r="X715" s="844">
        <v>1333700000</v>
      </c>
      <c r="Y715" s="844">
        <v>1317650000</v>
      </c>
      <c r="Z715" s="844">
        <v>1294990000</v>
      </c>
      <c r="AA715" s="844">
        <v>1274600000</v>
      </c>
      <c r="AB715" s="844">
        <v>1272760000</v>
      </c>
      <c r="AC715" s="844">
        <v>1268270000</v>
      </c>
      <c r="AD715" s="844">
        <v>1269530000</v>
      </c>
      <c r="AE715" s="844">
        <v>1281500000</v>
      </c>
      <c r="AF715" s="844">
        <v>1276440000</v>
      </c>
      <c r="AG715" s="844">
        <v>1302420000</v>
      </c>
      <c r="AH715" s="844">
        <v>1307250000</v>
      </c>
      <c r="AI715" s="844">
        <v>1307720000</v>
      </c>
      <c r="AJ715" s="844">
        <v>1303280000</v>
      </c>
    </row>
    <row r="716" spans="1:36" x14ac:dyDescent="0.35">
      <c r="A716" t="s">
        <v>5573</v>
      </c>
      <c r="B716" t="s">
        <v>5029</v>
      </c>
      <c r="C716" t="s">
        <v>2961</v>
      </c>
      <c r="D716" t="s">
        <v>80</v>
      </c>
      <c r="E716" s="844">
        <v>9345910000</v>
      </c>
      <c r="F716" s="844">
        <v>4273040000</v>
      </c>
      <c r="G716" s="844">
        <v>5295300000</v>
      </c>
      <c r="H716" s="844">
        <v>5832370000</v>
      </c>
      <c r="I716" s="844">
        <v>5655840000</v>
      </c>
      <c r="J716" s="844">
        <v>5426270000</v>
      </c>
      <c r="K716" s="844">
        <v>5467260000</v>
      </c>
      <c r="L716" s="844">
        <v>6589120000</v>
      </c>
      <c r="M716" s="844">
        <v>7018860000</v>
      </c>
      <c r="N716" s="844">
        <v>7739620000</v>
      </c>
      <c r="O716" s="844">
        <v>7837710000</v>
      </c>
      <c r="P716" s="844">
        <v>8010580000</v>
      </c>
      <c r="Q716" s="844">
        <v>7772140000</v>
      </c>
      <c r="R716" s="844">
        <v>7833480000</v>
      </c>
      <c r="S716" s="844">
        <v>7945040000</v>
      </c>
      <c r="T716" s="844">
        <v>8105630000</v>
      </c>
      <c r="U716" s="844">
        <v>8028450000</v>
      </c>
      <c r="V716" s="844">
        <v>7937510000</v>
      </c>
      <c r="W716" s="844">
        <v>7965430000</v>
      </c>
      <c r="X716" s="844">
        <v>7963000000</v>
      </c>
      <c r="Y716" s="844">
        <v>7867170000</v>
      </c>
      <c r="Z716" s="844">
        <v>7731880000</v>
      </c>
      <c r="AA716" s="844">
        <v>7610160000</v>
      </c>
      <c r="AB716" s="844">
        <v>7599180000</v>
      </c>
      <c r="AC716" s="844">
        <v>7572370000</v>
      </c>
      <c r="AD716" s="844">
        <v>7579880000</v>
      </c>
      <c r="AE716" s="844">
        <v>7651340000</v>
      </c>
      <c r="AF716" s="844">
        <v>7621110000</v>
      </c>
      <c r="AG716" s="844">
        <v>7776270000</v>
      </c>
      <c r="AH716" s="844">
        <v>7805070000</v>
      </c>
      <c r="AI716" s="844">
        <v>7807880000</v>
      </c>
      <c r="AJ716" s="844">
        <v>7781400000</v>
      </c>
    </row>
    <row r="717" spans="1:36" x14ac:dyDescent="0.35">
      <c r="A717" t="s">
        <v>5573</v>
      </c>
      <c r="B717" t="s">
        <v>5029</v>
      </c>
      <c r="C717" t="s">
        <v>2961</v>
      </c>
      <c r="D717" t="s">
        <v>81</v>
      </c>
      <c r="E717" s="844">
        <v>130099000</v>
      </c>
      <c r="F717" s="844">
        <v>59482500</v>
      </c>
      <c r="G717" s="844">
        <v>73712800</v>
      </c>
      <c r="H717" s="844">
        <v>81188900</v>
      </c>
      <c r="I717" s="844">
        <v>78731600</v>
      </c>
      <c r="J717" s="844">
        <v>75535900</v>
      </c>
      <c r="K717" s="844">
        <v>76106600</v>
      </c>
      <c r="L717" s="844">
        <v>91723300</v>
      </c>
      <c r="M717" s="844">
        <v>97705400</v>
      </c>
      <c r="N717" s="844">
        <v>107739000</v>
      </c>
      <c r="O717" s="844">
        <v>109104000</v>
      </c>
      <c r="P717" s="844">
        <v>111511000</v>
      </c>
      <c r="Q717" s="844">
        <v>108191000</v>
      </c>
      <c r="R717" s="844">
        <v>109045000</v>
      </c>
      <c r="S717" s="844">
        <v>110598000</v>
      </c>
      <c r="T717" s="844">
        <v>112834000</v>
      </c>
      <c r="U717" s="844">
        <v>111759000</v>
      </c>
      <c r="V717" s="844">
        <v>110493000</v>
      </c>
      <c r="W717" s="844">
        <v>110882000</v>
      </c>
      <c r="X717" s="844">
        <v>110848000</v>
      </c>
      <c r="Y717" s="844">
        <v>109514000</v>
      </c>
      <c r="Z717" s="844">
        <v>107631000</v>
      </c>
      <c r="AA717" s="844">
        <v>105937000</v>
      </c>
      <c r="AB717" s="844">
        <v>105784000</v>
      </c>
      <c r="AC717" s="844">
        <v>105410000</v>
      </c>
      <c r="AD717" s="844">
        <v>105515000</v>
      </c>
      <c r="AE717" s="844">
        <v>106510000</v>
      </c>
      <c r="AF717" s="844">
        <v>106089000</v>
      </c>
      <c r="AG717" s="844">
        <v>108249000</v>
      </c>
      <c r="AH717" s="844">
        <v>108650000</v>
      </c>
      <c r="AI717" s="844">
        <v>108689000</v>
      </c>
      <c r="AJ717" s="844">
        <v>108320000</v>
      </c>
    </row>
    <row r="718" spans="1:36" x14ac:dyDescent="0.35">
      <c r="A718" t="s">
        <v>5573</v>
      </c>
      <c r="B718" t="s">
        <v>5029</v>
      </c>
      <c r="C718" t="s">
        <v>2961</v>
      </c>
      <c r="D718" t="s">
        <v>82</v>
      </c>
      <c r="E718" s="844">
        <v>204629000</v>
      </c>
      <c r="F718" s="844">
        <v>93558300</v>
      </c>
      <c r="G718" s="844">
        <v>115941000</v>
      </c>
      <c r="H718" s="844">
        <v>127700000</v>
      </c>
      <c r="I718" s="844">
        <v>123835000</v>
      </c>
      <c r="J718" s="844">
        <v>118808000</v>
      </c>
      <c r="K718" s="844">
        <v>119706000</v>
      </c>
      <c r="L718" s="844">
        <v>144269000</v>
      </c>
      <c r="M718" s="844">
        <v>153678000</v>
      </c>
      <c r="N718" s="844">
        <v>169459000</v>
      </c>
      <c r="O718" s="844">
        <v>171607000</v>
      </c>
      <c r="P718" s="844">
        <v>175392000</v>
      </c>
      <c r="Q718" s="844">
        <v>170171000</v>
      </c>
      <c r="R718" s="844">
        <v>171514000</v>
      </c>
      <c r="S718" s="844">
        <v>173957000</v>
      </c>
      <c r="T718" s="844">
        <v>177473000</v>
      </c>
      <c r="U718" s="844">
        <v>175783000</v>
      </c>
      <c r="V718" s="844">
        <v>173792000</v>
      </c>
      <c r="W718" s="844">
        <v>174403000</v>
      </c>
      <c r="X718" s="844">
        <v>174350000</v>
      </c>
      <c r="Y718" s="844">
        <v>172252000</v>
      </c>
      <c r="Z718" s="844">
        <v>169290000</v>
      </c>
      <c r="AA718" s="844">
        <v>166625000</v>
      </c>
      <c r="AB718" s="844">
        <v>166384000</v>
      </c>
      <c r="AC718" s="844">
        <v>165797000</v>
      </c>
      <c r="AD718" s="844">
        <v>165962000</v>
      </c>
      <c r="AE718" s="844">
        <v>167526000</v>
      </c>
      <c r="AF718" s="844">
        <v>166864000</v>
      </c>
      <c r="AG718" s="844">
        <v>170262000</v>
      </c>
      <c r="AH718" s="844">
        <v>170892000</v>
      </c>
      <c r="AI718" s="844">
        <v>170954000</v>
      </c>
      <c r="AJ718" s="844">
        <v>170374000</v>
      </c>
    </row>
    <row r="719" spans="1:36" x14ac:dyDescent="0.35">
      <c r="A719" t="s">
        <v>5573</v>
      </c>
      <c r="B719" t="s">
        <v>5029</v>
      </c>
      <c r="C719" t="s">
        <v>2961</v>
      </c>
      <c r="D719" t="s">
        <v>83</v>
      </c>
      <c r="E719" s="844">
        <v>563199000</v>
      </c>
      <c r="F719" s="844">
        <v>257500000</v>
      </c>
      <c r="G719" s="844">
        <v>319103000</v>
      </c>
      <c r="H719" s="844">
        <v>351467000</v>
      </c>
      <c r="I719" s="844">
        <v>340830000</v>
      </c>
      <c r="J719" s="844">
        <v>326995000</v>
      </c>
      <c r="K719" s="844">
        <v>329466000</v>
      </c>
      <c r="L719" s="844">
        <v>397071000</v>
      </c>
      <c r="M719" s="844">
        <v>422967000</v>
      </c>
      <c r="N719" s="844">
        <v>466402000</v>
      </c>
      <c r="O719" s="844">
        <v>472312000</v>
      </c>
      <c r="P719" s="844">
        <v>482730000</v>
      </c>
      <c r="Q719" s="844">
        <v>468361000</v>
      </c>
      <c r="R719" s="844">
        <v>472058000</v>
      </c>
      <c r="S719" s="844">
        <v>478780000</v>
      </c>
      <c r="T719" s="844">
        <v>488457000</v>
      </c>
      <c r="U719" s="844">
        <v>483806000</v>
      </c>
      <c r="V719" s="844">
        <v>478327000</v>
      </c>
      <c r="W719" s="844">
        <v>480009000</v>
      </c>
      <c r="X719" s="844">
        <v>479863000</v>
      </c>
      <c r="Y719" s="844">
        <v>474088000</v>
      </c>
      <c r="Z719" s="844">
        <v>465935000</v>
      </c>
      <c r="AA719" s="844">
        <v>458600000</v>
      </c>
      <c r="AB719" s="844">
        <v>457939000</v>
      </c>
      <c r="AC719" s="844">
        <v>456322000</v>
      </c>
      <c r="AD719" s="844">
        <v>456775000</v>
      </c>
      <c r="AE719" s="844">
        <v>461081000</v>
      </c>
      <c r="AF719" s="844">
        <v>459259000</v>
      </c>
      <c r="AG719" s="844">
        <v>468610000</v>
      </c>
      <c r="AH719" s="844">
        <v>470345000</v>
      </c>
      <c r="AI719" s="844">
        <v>470515000</v>
      </c>
      <c r="AJ719" s="844">
        <v>468919000</v>
      </c>
    </row>
    <row r="720" spans="1:36" x14ac:dyDescent="0.35">
      <c r="A720" t="s">
        <v>5573</v>
      </c>
      <c r="B720" t="s">
        <v>5029</v>
      </c>
      <c r="C720" t="s">
        <v>2961</v>
      </c>
      <c r="D720" t="s">
        <v>84</v>
      </c>
      <c r="E720" s="844">
        <v>112640000</v>
      </c>
      <c r="F720" s="844">
        <v>51500000</v>
      </c>
      <c r="G720" s="844">
        <v>63820600</v>
      </c>
      <c r="H720" s="844">
        <v>70293500</v>
      </c>
      <c r="I720" s="844">
        <v>68165900</v>
      </c>
      <c r="J720" s="844">
        <v>65399000</v>
      </c>
      <c r="K720" s="844">
        <v>65893200</v>
      </c>
      <c r="L720" s="844">
        <v>79414100</v>
      </c>
      <c r="M720" s="844">
        <v>84593400</v>
      </c>
      <c r="N720" s="844">
        <v>93280300</v>
      </c>
      <c r="O720" s="844">
        <v>94462500</v>
      </c>
      <c r="P720" s="844">
        <v>96545900</v>
      </c>
      <c r="Q720" s="844">
        <v>93672200</v>
      </c>
      <c r="R720" s="844">
        <v>94411600</v>
      </c>
      <c r="S720" s="844">
        <v>95756100</v>
      </c>
      <c r="T720" s="844">
        <v>97691500</v>
      </c>
      <c r="U720" s="844">
        <v>96761300</v>
      </c>
      <c r="V720" s="844">
        <v>95665300</v>
      </c>
      <c r="W720" s="844">
        <v>96001800</v>
      </c>
      <c r="X720" s="844">
        <v>95972500</v>
      </c>
      <c r="Y720" s="844">
        <v>94817500</v>
      </c>
      <c r="Z720" s="844">
        <v>93187000</v>
      </c>
      <c r="AA720" s="844">
        <v>91720000</v>
      </c>
      <c r="AB720" s="844">
        <v>91587700</v>
      </c>
      <c r="AC720" s="844">
        <v>91264500</v>
      </c>
      <c r="AD720" s="844">
        <v>91355000</v>
      </c>
      <c r="AE720" s="844">
        <v>92216300</v>
      </c>
      <c r="AF720" s="844">
        <v>91851900</v>
      </c>
      <c r="AG720" s="844">
        <v>93722000</v>
      </c>
      <c r="AH720" s="844">
        <v>94069100</v>
      </c>
      <c r="AI720" s="844">
        <v>94102900</v>
      </c>
      <c r="AJ720" s="844">
        <v>93783800</v>
      </c>
    </row>
    <row r="721" spans="1:36" x14ac:dyDescent="0.3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35">
      <c r="A722" t="s">
        <v>5573</v>
      </c>
      <c r="B722" t="s">
        <v>5029</v>
      </c>
      <c r="C722" t="s">
        <v>5024</v>
      </c>
      <c r="D722" t="s">
        <v>85</v>
      </c>
      <c r="E722" s="844">
        <v>873676000000</v>
      </c>
      <c r="F722" s="844">
        <v>510267000000</v>
      </c>
      <c r="G722" s="844">
        <v>641680000000</v>
      </c>
      <c r="H722" s="844">
        <v>771018000000</v>
      </c>
      <c r="I722" s="844">
        <v>827788000000</v>
      </c>
      <c r="J722" s="844">
        <v>892353000000</v>
      </c>
      <c r="K722" s="844">
        <v>959167000000</v>
      </c>
      <c r="L722" s="844">
        <v>1034780000000</v>
      </c>
      <c r="M722" s="844">
        <v>1071970000000</v>
      </c>
      <c r="N722" s="844">
        <v>1106400000000</v>
      </c>
      <c r="O722" s="844">
        <v>1140030000000</v>
      </c>
      <c r="P722" s="844">
        <v>1169560000000</v>
      </c>
      <c r="Q722" s="844">
        <v>1169560000000</v>
      </c>
      <c r="R722" s="844">
        <v>1173110000000</v>
      </c>
      <c r="S722" s="844">
        <v>1176670000000</v>
      </c>
      <c r="T722" s="844">
        <v>1180240000000</v>
      </c>
      <c r="U722" s="844">
        <v>1182020000000</v>
      </c>
      <c r="V722" s="844">
        <v>1180240000000</v>
      </c>
      <c r="W722" s="844">
        <v>1180240000000</v>
      </c>
      <c r="X722" s="844">
        <v>1178460000000</v>
      </c>
      <c r="Y722" s="844">
        <v>1176670000000</v>
      </c>
      <c r="Z722" s="844">
        <v>1182020000000</v>
      </c>
      <c r="AA722" s="844">
        <v>1185580000000</v>
      </c>
      <c r="AB722" s="844">
        <v>1189140000000</v>
      </c>
      <c r="AC722" s="844">
        <v>1189140000000</v>
      </c>
      <c r="AD722" s="844">
        <v>1189140000000</v>
      </c>
      <c r="AE722" s="844">
        <v>1187350000000</v>
      </c>
      <c r="AF722" s="844">
        <v>1183800000000</v>
      </c>
      <c r="AG722" s="844">
        <v>1182020000000</v>
      </c>
      <c r="AH722" s="844">
        <v>1182020000000</v>
      </c>
      <c r="AI722" s="844">
        <v>1180240000000</v>
      </c>
      <c r="AJ722" s="844">
        <v>1173110000000</v>
      </c>
    </row>
    <row r="723" spans="1:36" x14ac:dyDescent="0.35">
      <c r="A723" t="s">
        <v>5573</v>
      </c>
      <c r="B723" t="s">
        <v>5029</v>
      </c>
      <c r="C723" t="s">
        <v>5024</v>
      </c>
      <c r="D723" t="s">
        <v>75</v>
      </c>
      <c r="E723" s="844">
        <v>101409000</v>
      </c>
      <c r="F723" s="844">
        <v>59227600</v>
      </c>
      <c r="G723" s="844">
        <v>74481000</v>
      </c>
      <c r="H723" s="844">
        <v>89493500</v>
      </c>
      <c r="I723" s="844">
        <v>96082900</v>
      </c>
      <c r="J723" s="844">
        <v>103577000</v>
      </c>
      <c r="K723" s="844">
        <v>111332000</v>
      </c>
      <c r="L723" s="844">
        <v>120109000</v>
      </c>
      <c r="M723" s="844">
        <v>124426000</v>
      </c>
      <c r="N723" s="844">
        <v>128422000</v>
      </c>
      <c r="O723" s="844">
        <v>132326000</v>
      </c>
      <c r="P723" s="844">
        <v>135753000</v>
      </c>
      <c r="Q723" s="844">
        <v>135753000</v>
      </c>
      <c r="R723" s="844">
        <v>136165000</v>
      </c>
      <c r="S723" s="844">
        <v>136579000</v>
      </c>
      <c r="T723" s="844">
        <v>136992000</v>
      </c>
      <c r="U723" s="844">
        <v>137199000</v>
      </c>
      <c r="V723" s="844">
        <v>136992000</v>
      </c>
      <c r="W723" s="844">
        <v>136992000</v>
      </c>
      <c r="X723" s="844">
        <v>136786000</v>
      </c>
      <c r="Y723" s="844">
        <v>136579000</v>
      </c>
      <c r="Z723" s="844">
        <v>137199000</v>
      </c>
      <c r="AA723" s="844">
        <v>137613000</v>
      </c>
      <c r="AB723" s="844">
        <v>138025000</v>
      </c>
      <c r="AC723" s="844">
        <v>138025000</v>
      </c>
      <c r="AD723" s="844">
        <v>138025000</v>
      </c>
      <c r="AE723" s="844">
        <v>137818000</v>
      </c>
      <c r="AF723" s="844">
        <v>137406000</v>
      </c>
      <c r="AG723" s="844">
        <v>137199000</v>
      </c>
      <c r="AH723" s="844">
        <v>137199000</v>
      </c>
      <c r="AI723" s="844">
        <v>136992000</v>
      </c>
      <c r="AJ723" s="844">
        <v>136165000</v>
      </c>
    </row>
    <row r="724" spans="1:36" x14ac:dyDescent="0.35">
      <c r="A724" t="s">
        <v>5573</v>
      </c>
      <c r="B724" t="s">
        <v>5029</v>
      </c>
      <c r="C724" t="s">
        <v>5024</v>
      </c>
      <c r="D724" t="s">
        <v>76</v>
      </c>
      <c r="E724" s="844">
        <v>1166330000</v>
      </c>
      <c r="F724" s="844">
        <v>681189000</v>
      </c>
      <c r="G724" s="844">
        <v>856622000</v>
      </c>
      <c r="H724" s="844">
        <v>1029280000</v>
      </c>
      <c r="I724" s="844">
        <v>1105070000</v>
      </c>
      <c r="J724" s="844">
        <v>1191260000</v>
      </c>
      <c r="K724" s="844">
        <v>1280460000</v>
      </c>
      <c r="L724" s="844">
        <v>1381400000</v>
      </c>
      <c r="M724" s="844">
        <v>1431050000</v>
      </c>
      <c r="N724" s="844">
        <v>1477010000</v>
      </c>
      <c r="O724" s="844">
        <v>1521910000</v>
      </c>
      <c r="P724" s="844">
        <v>1561320000</v>
      </c>
      <c r="Q724" s="844">
        <v>1561320000</v>
      </c>
      <c r="R724" s="844">
        <v>1566070000</v>
      </c>
      <c r="S724" s="844">
        <v>1570820000</v>
      </c>
      <c r="T724" s="844">
        <v>1575580000</v>
      </c>
      <c r="U724" s="844">
        <v>1577950000</v>
      </c>
      <c r="V724" s="844">
        <v>1575580000</v>
      </c>
      <c r="W724" s="844">
        <v>1575580000</v>
      </c>
      <c r="X724" s="844">
        <v>1573200000</v>
      </c>
      <c r="Y724" s="844">
        <v>1570820000</v>
      </c>
      <c r="Z724" s="844">
        <v>1577950000</v>
      </c>
      <c r="AA724" s="844">
        <v>1582710000</v>
      </c>
      <c r="AB724" s="844">
        <v>1587460000</v>
      </c>
      <c r="AC724" s="844">
        <v>1587460000</v>
      </c>
      <c r="AD724" s="844">
        <v>1587460000</v>
      </c>
      <c r="AE724" s="844">
        <v>1585080000</v>
      </c>
      <c r="AF724" s="844">
        <v>1580330000</v>
      </c>
      <c r="AG724" s="844">
        <v>1577950000</v>
      </c>
      <c r="AH724" s="844">
        <v>1577950000</v>
      </c>
      <c r="AI724" s="844">
        <v>1575580000</v>
      </c>
      <c r="AJ724" s="844">
        <v>1566070000</v>
      </c>
    </row>
    <row r="725" spans="1:36" x14ac:dyDescent="0.35">
      <c r="A725" t="s">
        <v>5573</v>
      </c>
      <c r="B725" t="s">
        <v>5029</v>
      </c>
      <c r="C725" t="s">
        <v>5024</v>
      </c>
      <c r="D725" t="s">
        <v>77</v>
      </c>
      <c r="E725" s="844">
        <v>1456220000</v>
      </c>
      <c r="F725" s="844">
        <v>850501000</v>
      </c>
      <c r="G725" s="844">
        <v>1069540000</v>
      </c>
      <c r="H725" s="844">
        <v>1285120000</v>
      </c>
      <c r="I725" s="844">
        <v>1379740000</v>
      </c>
      <c r="J725" s="844">
        <v>1487350000</v>
      </c>
      <c r="K725" s="844">
        <v>1598720000</v>
      </c>
      <c r="L725" s="844">
        <v>1724750000</v>
      </c>
      <c r="M725" s="844">
        <v>1786740000</v>
      </c>
      <c r="N725" s="844">
        <v>1844120000</v>
      </c>
      <c r="O725" s="844">
        <v>1900180000</v>
      </c>
      <c r="P725" s="844">
        <v>1949390000</v>
      </c>
      <c r="Q725" s="844">
        <v>1949390000</v>
      </c>
      <c r="R725" s="844">
        <v>1955320000</v>
      </c>
      <c r="S725" s="844">
        <v>1961250000</v>
      </c>
      <c r="T725" s="844">
        <v>1967190000</v>
      </c>
      <c r="U725" s="844">
        <v>1970160000</v>
      </c>
      <c r="V725" s="844">
        <v>1967190000</v>
      </c>
      <c r="W725" s="844">
        <v>1967190000</v>
      </c>
      <c r="X725" s="844">
        <v>1964220000</v>
      </c>
      <c r="Y725" s="844">
        <v>1961250000</v>
      </c>
      <c r="Z725" s="844">
        <v>1970160000</v>
      </c>
      <c r="AA725" s="844">
        <v>1976100000</v>
      </c>
      <c r="AB725" s="844">
        <v>1982020000</v>
      </c>
      <c r="AC725" s="844">
        <v>1982020000</v>
      </c>
      <c r="AD725" s="844">
        <v>1982020000</v>
      </c>
      <c r="AE725" s="844">
        <v>1979050000</v>
      </c>
      <c r="AF725" s="844">
        <v>1973130000</v>
      </c>
      <c r="AG725" s="844">
        <v>1970160000</v>
      </c>
      <c r="AH725" s="844">
        <v>1970160000</v>
      </c>
      <c r="AI725" s="844">
        <v>1967190000</v>
      </c>
      <c r="AJ725" s="844">
        <v>1955320000</v>
      </c>
    </row>
    <row r="726" spans="1:36" x14ac:dyDescent="0.35">
      <c r="A726" t="s">
        <v>5573</v>
      </c>
      <c r="B726" t="s">
        <v>5029</v>
      </c>
      <c r="C726" t="s">
        <v>5024</v>
      </c>
      <c r="D726" t="s">
        <v>78</v>
      </c>
      <c r="E726" s="844">
        <v>24187100000</v>
      </c>
      <c r="F726" s="844">
        <v>14126400000</v>
      </c>
      <c r="G726" s="844">
        <v>17764400000</v>
      </c>
      <c r="H726" s="844">
        <v>21345100000</v>
      </c>
      <c r="I726" s="844">
        <v>22916700000</v>
      </c>
      <c r="J726" s="844">
        <v>24704100000</v>
      </c>
      <c r="K726" s="844">
        <v>26553800000</v>
      </c>
      <c r="L726" s="844">
        <v>28647200000</v>
      </c>
      <c r="M726" s="844">
        <v>29676800000</v>
      </c>
      <c r="N726" s="844">
        <v>30629900000</v>
      </c>
      <c r="O726" s="844">
        <v>31561000000</v>
      </c>
      <c r="P726" s="844">
        <v>32378300000</v>
      </c>
      <c r="Q726" s="844">
        <v>32378300000</v>
      </c>
      <c r="R726" s="844">
        <v>32476700000</v>
      </c>
      <c r="S726" s="844">
        <v>32575400000</v>
      </c>
      <c r="T726" s="844">
        <v>32674000000</v>
      </c>
      <c r="U726" s="844">
        <v>32723300000</v>
      </c>
      <c r="V726" s="844">
        <v>32674000000</v>
      </c>
      <c r="W726" s="844">
        <v>32674000000</v>
      </c>
      <c r="X726" s="844">
        <v>32624700000</v>
      </c>
      <c r="Y726" s="844">
        <v>32575400000</v>
      </c>
      <c r="Z726" s="844">
        <v>32723300000</v>
      </c>
      <c r="AA726" s="844">
        <v>32821900000</v>
      </c>
      <c r="AB726" s="844">
        <v>32920300000</v>
      </c>
      <c r="AC726" s="844">
        <v>32920300000</v>
      </c>
      <c r="AD726" s="844">
        <v>32920300000</v>
      </c>
      <c r="AE726" s="844">
        <v>32871000000</v>
      </c>
      <c r="AF726" s="844">
        <v>32772600000</v>
      </c>
      <c r="AG726" s="844">
        <v>32723300000</v>
      </c>
      <c r="AH726" s="844">
        <v>32723300000</v>
      </c>
      <c r="AI726" s="844">
        <v>32674000000</v>
      </c>
      <c r="AJ726" s="844">
        <v>32476700000</v>
      </c>
    </row>
    <row r="727" spans="1:36" x14ac:dyDescent="0.35">
      <c r="A727" t="s">
        <v>5573</v>
      </c>
      <c r="B727" t="s">
        <v>5029</v>
      </c>
      <c r="C727" t="s">
        <v>5024</v>
      </c>
      <c r="D727" t="s">
        <v>385</v>
      </c>
      <c r="E727" s="844">
        <v>3239710000</v>
      </c>
      <c r="F727" s="844">
        <v>1892140000</v>
      </c>
      <c r="G727" s="844">
        <v>2379440000</v>
      </c>
      <c r="H727" s="844">
        <v>2859040000</v>
      </c>
      <c r="I727" s="844">
        <v>3069550000</v>
      </c>
      <c r="J727" s="844">
        <v>3308970000</v>
      </c>
      <c r="K727" s="844">
        <v>3556720000</v>
      </c>
      <c r="L727" s="844">
        <v>3837110000</v>
      </c>
      <c r="M727" s="844">
        <v>3975020000</v>
      </c>
      <c r="N727" s="844">
        <v>4102680000</v>
      </c>
      <c r="O727" s="844">
        <v>4227400000</v>
      </c>
      <c r="P727" s="844">
        <v>4336880000</v>
      </c>
      <c r="Q727" s="844">
        <v>4336880000</v>
      </c>
      <c r="R727" s="844">
        <v>4350060000</v>
      </c>
      <c r="S727" s="844">
        <v>4363270000</v>
      </c>
      <c r="T727" s="844">
        <v>4376480000</v>
      </c>
      <c r="U727" s="844">
        <v>4383080000</v>
      </c>
      <c r="V727" s="844">
        <v>4376480000</v>
      </c>
      <c r="W727" s="844">
        <v>4376480000</v>
      </c>
      <c r="X727" s="844">
        <v>4369870000</v>
      </c>
      <c r="Y727" s="844">
        <v>4363270000</v>
      </c>
      <c r="Z727" s="844">
        <v>4383080000</v>
      </c>
      <c r="AA727" s="844">
        <v>4396290000</v>
      </c>
      <c r="AB727" s="844">
        <v>4409470000</v>
      </c>
      <c r="AC727" s="844">
        <v>4409470000</v>
      </c>
      <c r="AD727" s="844">
        <v>4409470000</v>
      </c>
      <c r="AE727" s="844">
        <v>4402870000</v>
      </c>
      <c r="AF727" s="844">
        <v>4389690000</v>
      </c>
      <c r="AG727" s="844">
        <v>4383080000</v>
      </c>
      <c r="AH727" s="844">
        <v>4383080000</v>
      </c>
      <c r="AI727" s="844">
        <v>4376480000</v>
      </c>
      <c r="AJ727" s="844">
        <v>4350060000</v>
      </c>
    </row>
    <row r="728" spans="1:36" x14ac:dyDescent="0.35">
      <c r="A728" t="s">
        <v>5573</v>
      </c>
      <c r="B728" t="s">
        <v>5029</v>
      </c>
      <c r="C728" t="s">
        <v>5024</v>
      </c>
      <c r="D728" t="s">
        <v>80</v>
      </c>
      <c r="E728" s="844">
        <v>133669000</v>
      </c>
      <c r="F728" s="844">
        <v>78068800</v>
      </c>
      <c r="G728" s="844">
        <v>98174500</v>
      </c>
      <c r="H728" s="844">
        <v>117963000</v>
      </c>
      <c r="I728" s="844">
        <v>126648000</v>
      </c>
      <c r="J728" s="844">
        <v>136526000</v>
      </c>
      <c r="K728" s="844">
        <v>146749000</v>
      </c>
      <c r="L728" s="844">
        <v>158318000</v>
      </c>
      <c r="M728" s="844">
        <v>164008000</v>
      </c>
      <c r="N728" s="844">
        <v>169275000</v>
      </c>
      <c r="O728" s="844">
        <v>174420000</v>
      </c>
      <c r="P728" s="844">
        <v>178938000</v>
      </c>
      <c r="Q728" s="844">
        <v>178938000</v>
      </c>
      <c r="R728" s="844">
        <v>179481000</v>
      </c>
      <c r="S728" s="844">
        <v>180026000</v>
      </c>
      <c r="T728" s="844">
        <v>180572000</v>
      </c>
      <c r="U728" s="844">
        <v>180844000</v>
      </c>
      <c r="V728" s="844">
        <v>180572000</v>
      </c>
      <c r="W728" s="844">
        <v>180572000</v>
      </c>
      <c r="X728" s="844">
        <v>180299000</v>
      </c>
      <c r="Y728" s="844">
        <v>180026000</v>
      </c>
      <c r="Z728" s="844">
        <v>180844000</v>
      </c>
      <c r="AA728" s="844">
        <v>181389000</v>
      </c>
      <c r="AB728" s="844">
        <v>181933000</v>
      </c>
      <c r="AC728" s="844">
        <v>181933000</v>
      </c>
      <c r="AD728" s="844">
        <v>181933000</v>
      </c>
      <c r="AE728" s="844">
        <v>181660000</v>
      </c>
      <c r="AF728" s="844">
        <v>181117000</v>
      </c>
      <c r="AG728" s="844">
        <v>180844000</v>
      </c>
      <c r="AH728" s="844">
        <v>180844000</v>
      </c>
      <c r="AI728" s="844">
        <v>180572000</v>
      </c>
      <c r="AJ728" s="844">
        <v>179481000</v>
      </c>
    </row>
    <row r="729" spans="1:36" x14ac:dyDescent="0.35">
      <c r="A729" t="s">
        <v>5573</v>
      </c>
      <c r="B729" t="s">
        <v>5029</v>
      </c>
      <c r="C729" t="s">
        <v>5024</v>
      </c>
      <c r="D729" t="s">
        <v>81</v>
      </c>
      <c r="E729" s="844">
        <v>9458040</v>
      </c>
      <c r="F729" s="844">
        <v>5523930</v>
      </c>
      <c r="G729" s="844">
        <v>6946550</v>
      </c>
      <c r="H729" s="844">
        <v>8346700</v>
      </c>
      <c r="I729" s="844">
        <v>8961270</v>
      </c>
      <c r="J729" s="844">
        <v>9660230</v>
      </c>
      <c r="K729" s="844">
        <v>10383500</v>
      </c>
      <c r="L729" s="844">
        <v>11202100</v>
      </c>
      <c r="M729" s="844">
        <v>11604700</v>
      </c>
      <c r="N729" s="844">
        <v>11977400</v>
      </c>
      <c r="O729" s="844">
        <v>12341500</v>
      </c>
      <c r="P729" s="844">
        <v>12661100</v>
      </c>
      <c r="Q729" s="844">
        <v>12661100</v>
      </c>
      <c r="R729" s="844">
        <v>12699600</v>
      </c>
      <c r="S729" s="844">
        <v>12738200</v>
      </c>
      <c r="T729" s="844">
        <v>12776700</v>
      </c>
      <c r="U729" s="844">
        <v>12796000</v>
      </c>
      <c r="V729" s="844">
        <v>12776700</v>
      </c>
      <c r="W729" s="844">
        <v>12776700</v>
      </c>
      <c r="X729" s="844">
        <v>12757400</v>
      </c>
      <c r="Y729" s="844">
        <v>12738200</v>
      </c>
      <c r="Z729" s="844">
        <v>12796000</v>
      </c>
      <c r="AA729" s="844">
        <v>12834600</v>
      </c>
      <c r="AB729" s="844">
        <v>12873100</v>
      </c>
      <c r="AC729" s="844">
        <v>12873100</v>
      </c>
      <c r="AD729" s="844">
        <v>12873100</v>
      </c>
      <c r="AE729" s="844">
        <v>12853800</v>
      </c>
      <c r="AF729" s="844">
        <v>12815300</v>
      </c>
      <c r="AG729" s="844">
        <v>12796000</v>
      </c>
      <c r="AH729" s="844">
        <v>12796000</v>
      </c>
      <c r="AI729" s="844">
        <v>12776700</v>
      </c>
      <c r="AJ729" s="844">
        <v>12699600</v>
      </c>
    </row>
    <row r="730" spans="1:36" x14ac:dyDescent="0.35">
      <c r="A730" t="s">
        <v>5573</v>
      </c>
      <c r="B730" t="s">
        <v>5029</v>
      </c>
      <c r="C730" t="s">
        <v>5024</v>
      </c>
      <c r="D730" t="s">
        <v>82</v>
      </c>
      <c r="E730" s="844">
        <v>24302400</v>
      </c>
      <c r="F730" s="844">
        <v>14193700</v>
      </c>
      <c r="G730" s="844">
        <v>17849100</v>
      </c>
      <c r="H730" s="844">
        <v>21446800</v>
      </c>
      <c r="I730" s="844">
        <v>23026000</v>
      </c>
      <c r="J730" s="844">
        <v>24821900</v>
      </c>
      <c r="K730" s="844">
        <v>26680400</v>
      </c>
      <c r="L730" s="844">
        <v>28783800</v>
      </c>
      <c r="M730" s="844">
        <v>29818300</v>
      </c>
      <c r="N730" s="844">
        <v>30775900</v>
      </c>
      <c r="O730" s="844">
        <v>31711400</v>
      </c>
      <c r="P730" s="844">
        <v>32532700</v>
      </c>
      <c r="Q730" s="844">
        <v>32532700</v>
      </c>
      <c r="R730" s="844">
        <v>32631600</v>
      </c>
      <c r="S730" s="844">
        <v>32730700</v>
      </c>
      <c r="T730" s="844">
        <v>32829800</v>
      </c>
      <c r="U730" s="844">
        <v>32879300</v>
      </c>
      <c r="V730" s="844">
        <v>32829800</v>
      </c>
      <c r="W730" s="844">
        <v>32829800</v>
      </c>
      <c r="X730" s="844">
        <v>32780200</v>
      </c>
      <c r="Y730" s="844">
        <v>32730700</v>
      </c>
      <c r="Z730" s="844">
        <v>32879300</v>
      </c>
      <c r="AA730" s="844">
        <v>32978400</v>
      </c>
      <c r="AB730" s="844">
        <v>33077300</v>
      </c>
      <c r="AC730" s="844">
        <v>33077300</v>
      </c>
      <c r="AD730" s="844">
        <v>33077300</v>
      </c>
      <c r="AE730" s="844">
        <v>33027700</v>
      </c>
      <c r="AF730" s="844">
        <v>32928800</v>
      </c>
      <c r="AG730" s="844">
        <v>32879300</v>
      </c>
      <c r="AH730" s="844">
        <v>32879300</v>
      </c>
      <c r="AI730" s="844">
        <v>32829800</v>
      </c>
      <c r="AJ730" s="844">
        <v>32631600</v>
      </c>
    </row>
    <row r="731" spans="1:36" x14ac:dyDescent="0.35">
      <c r="A731" t="s">
        <v>5573</v>
      </c>
      <c r="B731" t="s">
        <v>5029</v>
      </c>
      <c r="C731" t="s">
        <v>5024</v>
      </c>
      <c r="D731" t="s">
        <v>83</v>
      </c>
      <c r="E731" s="844">
        <v>34900500</v>
      </c>
      <c r="F731" s="844">
        <v>20383500</v>
      </c>
      <c r="G731" s="844">
        <v>25633000</v>
      </c>
      <c r="H731" s="844">
        <v>30799600</v>
      </c>
      <c r="I731" s="844">
        <v>33067400</v>
      </c>
      <c r="J731" s="844">
        <v>35646600</v>
      </c>
      <c r="K731" s="844">
        <v>38315600</v>
      </c>
      <c r="L731" s="844">
        <v>41336200</v>
      </c>
      <c r="M731" s="844">
        <v>42821900</v>
      </c>
      <c r="N731" s="844">
        <v>44197100</v>
      </c>
      <c r="O731" s="844">
        <v>45540600</v>
      </c>
      <c r="P731" s="844">
        <v>46720000</v>
      </c>
      <c r="Q731" s="844">
        <v>46720000</v>
      </c>
      <c r="R731" s="844">
        <v>46862000</v>
      </c>
      <c r="S731" s="844">
        <v>47004300</v>
      </c>
      <c r="T731" s="844">
        <v>47146600</v>
      </c>
      <c r="U731" s="844">
        <v>47217800</v>
      </c>
      <c r="V731" s="844">
        <v>47146600</v>
      </c>
      <c r="W731" s="844">
        <v>47146600</v>
      </c>
      <c r="X731" s="844">
        <v>47075500</v>
      </c>
      <c r="Y731" s="844">
        <v>47004300</v>
      </c>
      <c r="Z731" s="844">
        <v>47217800</v>
      </c>
      <c r="AA731" s="844">
        <v>47360100</v>
      </c>
      <c r="AB731" s="844">
        <v>47502100</v>
      </c>
      <c r="AC731" s="844">
        <v>47502100</v>
      </c>
      <c r="AD731" s="844">
        <v>47502100</v>
      </c>
      <c r="AE731" s="844">
        <v>47430900</v>
      </c>
      <c r="AF731" s="844">
        <v>47288900</v>
      </c>
      <c r="AG731" s="844">
        <v>47217800</v>
      </c>
      <c r="AH731" s="844">
        <v>47217800</v>
      </c>
      <c r="AI731" s="844">
        <v>47146600</v>
      </c>
      <c r="AJ731" s="844">
        <v>46862000</v>
      </c>
    </row>
    <row r="732" spans="1:36" x14ac:dyDescent="0.35">
      <c r="A732" t="s">
        <v>5573</v>
      </c>
      <c r="B732" t="s">
        <v>5029</v>
      </c>
      <c r="C732" t="s">
        <v>5024</v>
      </c>
      <c r="D732" t="s">
        <v>84</v>
      </c>
      <c r="E732" s="844">
        <v>6980100</v>
      </c>
      <c r="F732" s="844">
        <v>4076700</v>
      </c>
      <c r="G732" s="844">
        <v>5126610</v>
      </c>
      <c r="H732" s="844">
        <v>6159930</v>
      </c>
      <c r="I732" s="844">
        <v>6613490</v>
      </c>
      <c r="J732" s="844">
        <v>7129320</v>
      </c>
      <c r="K732" s="844">
        <v>7663120</v>
      </c>
      <c r="L732" s="844">
        <v>8267240</v>
      </c>
      <c r="M732" s="844">
        <v>8564370</v>
      </c>
      <c r="N732" s="844">
        <v>8839410</v>
      </c>
      <c r="O732" s="844">
        <v>9108120</v>
      </c>
      <c r="P732" s="844">
        <v>9344000</v>
      </c>
      <c r="Q732" s="844">
        <v>9344000</v>
      </c>
      <c r="R732" s="844">
        <v>9372400</v>
      </c>
      <c r="S732" s="844">
        <v>9400860</v>
      </c>
      <c r="T732" s="844">
        <v>9429320</v>
      </c>
      <c r="U732" s="844">
        <v>9443550</v>
      </c>
      <c r="V732" s="844">
        <v>9429320</v>
      </c>
      <c r="W732" s="844">
        <v>9429320</v>
      </c>
      <c r="X732" s="844">
        <v>9415090</v>
      </c>
      <c r="Y732" s="844">
        <v>9400860</v>
      </c>
      <c r="Z732" s="844">
        <v>9443550</v>
      </c>
      <c r="AA732" s="844">
        <v>9472010</v>
      </c>
      <c r="AB732" s="844">
        <v>9500410</v>
      </c>
      <c r="AC732" s="844">
        <v>9500410</v>
      </c>
      <c r="AD732" s="844">
        <v>9500410</v>
      </c>
      <c r="AE732" s="844">
        <v>9486180</v>
      </c>
      <c r="AF732" s="844">
        <v>9457780</v>
      </c>
      <c r="AG732" s="844">
        <v>9443550</v>
      </c>
      <c r="AH732" s="844">
        <v>9443550</v>
      </c>
      <c r="AI732" s="844">
        <v>9429320</v>
      </c>
      <c r="AJ732" s="844">
        <v>9372400</v>
      </c>
    </row>
    <row r="733" spans="1:36" x14ac:dyDescent="0.3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35">
      <c r="A734" t="s">
        <v>5573</v>
      </c>
      <c r="B734" t="s">
        <v>5029</v>
      </c>
      <c r="C734" t="s">
        <v>5025</v>
      </c>
      <c r="D734" t="s">
        <v>85</v>
      </c>
      <c r="E734" s="844">
        <v>0</v>
      </c>
      <c r="F734" s="844">
        <v>0</v>
      </c>
      <c r="G734" s="844">
        <v>0</v>
      </c>
      <c r="H734" s="844">
        <v>0</v>
      </c>
      <c r="I734" s="844">
        <v>0</v>
      </c>
      <c r="J734" s="844">
        <v>0</v>
      </c>
      <c r="K734" s="844">
        <v>0</v>
      </c>
      <c r="L734" s="844">
        <v>0</v>
      </c>
      <c r="M734" s="844">
        <v>0</v>
      </c>
      <c r="N734" s="844">
        <v>0</v>
      </c>
      <c r="O734" s="844">
        <v>0</v>
      </c>
      <c r="P734" s="844">
        <v>0</v>
      </c>
      <c r="Q734" s="844">
        <v>0</v>
      </c>
      <c r="R734" s="844">
        <v>0</v>
      </c>
      <c r="S734" s="844">
        <v>0</v>
      </c>
      <c r="T734" s="844">
        <v>0</v>
      </c>
      <c r="U734" s="844">
        <v>0</v>
      </c>
      <c r="V734" s="844">
        <v>0</v>
      </c>
      <c r="W734" s="844">
        <v>0</v>
      </c>
      <c r="X734" s="844">
        <v>0</v>
      </c>
      <c r="Y734" s="844">
        <v>0</v>
      </c>
      <c r="Z734" s="844">
        <v>0</v>
      </c>
      <c r="AA734" s="844">
        <v>0</v>
      </c>
      <c r="AB734" s="844">
        <v>0</v>
      </c>
      <c r="AC734" s="844">
        <v>0</v>
      </c>
      <c r="AD734" s="844">
        <v>0</v>
      </c>
      <c r="AE734" s="844">
        <v>0</v>
      </c>
      <c r="AF734" s="844">
        <v>0</v>
      </c>
      <c r="AG734" s="844">
        <v>0</v>
      </c>
      <c r="AH734" s="844">
        <v>0</v>
      </c>
      <c r="AI734" s="844">
        <v>0</v>
      </c>
      <c r="AJ734" s="844">
        <v>0</v>
      </c>
    </row>
    <row r="735" spans="1:36" x14ac:dyDescent="0.35">
      <c r="A735" t="s">
        <v>5573</v>
      </c>
      <c r="B735" t="s">
        <v>5029</v>
      </c>
      <c r="C735" t="s">
        <v>5025</v>
      </c>
      <c r="D735" t="s">
        <v>75</v>
      </c>
      <c r="E735" s="844">
        <v>0</v>
      </c>
      <c r="F735" s="844">
        <v>0</v>
      </c>
      <c r="G735" s="844">
        <v>0</v>
      </c>
      <c r="H735" s="844">
        <v>0</v>
      </c>
      <c r="I735" s="844">
        <v>0</v>
      </c>
      <c r="J735" s="844">
        <v>0</v>
      </c>
      <c r="K735" s="844">
        <v>0</v>
      </c>
      <c r="L735" s="844">
        <v>0</v>
      </c>
      <c r="M735" s="844">
        <v>0</v>
      </c>
      <c r="N735" s="844">
        <v>0</v>
      </c>
      <c r="O735" s="844">
        <v>0</v>
      </c>
      <c r="P735" s="844">
        <v>0</v>
      </c>
      <c r="Q735" s="844">
        <v>0</v>
      </c>
      <c r="R735" s="844">
        <v>0</v>
      </c>
      <c r="S735" s="844">
        <v>0</v>
      </c>
      <c r="T735" s="844">
        <v>0</v>
      </c>
      <c r="U735" s="844">
        <v>0</v>
      </c>
      <c r="V735" s="844">
        <v>0</v>
      </c>
      <c r="W735" s="844">
        <v>0</v>
      </c>
      <c r="X735" s="844">
        <v>0</v>
      </c>
      <c r="Y735" s="844">
        <v>0</v>
      </c>
      <c r="Z735" s="844">
        <v>0</v>
      </c>
      <c r="AA735" s="844">
        <v>0</v>
      </c>
      <c r="AB735" s="844">
        <v>0</v>
      </c>
      <c r="AC735" s="844">
        <v>0</v>
      </c>
      <c r="AD735" s="844">
        <v>0</v>
      </c>
      <c r="AE735" s="844">
        <v>0</v>
      </c>
      <c r="AF735" s="844">
        <v>0</v>
      </c>
      <c r="AG735" s="844">
        <v>0</v>
      </c>
      <c r="AH735" s="844">
        <v>0</v>
      </c>
      <c r="AI735" s="844">
        <v>0</v>
      </c>
      <c r="AJ735" s="844">
        <v>0</v>
      </c>
    </row>
    <row r="736" spans="1:36" x14ac:dyDescent="0.35">
      <c r="A736" t="s">
        <v>5573</v>
      </c>
      <c r="B736" t="s">
        <v>5029</v>
      </c>
      <c r="C736" t="s">
        <v>5025</v>
      </c>
      <c r="D736" t="s">
        <v>76</v>
      </c>
      <c r="E736" s="844">
        <v>0</v>
      </c>
      <c r="F736" s="844">
        <v>0</v>
      </c>
      <c r="G736" s="844">
        <v>0</v>
      </c>
      <c r="H736" s="844">
        <v>0</v>
      </c>
      <c r="I736" s="844">
        <v>0</v>
      </c>
      <c r="J736" s="844">
        <v>0</v>
      </c>
      <c r="K736" s="844">
        <v>0</v>
      </c>
      <c r="L736" s="844">
        <v>0</v>
      </c>
      <c r="M736" s="844">
        <v>0</v>
      </c>
      <c r="N736" s="844">
        <v>0</v>
      </c>
      <c r="O736" s="844">
        <v>0</v>
      </c>
      <c r="P736" s="844">
        <v>0</v>
      </c>
      <c r="Q736" s="844">
        <v>0</v>
      </c>
      <c r="R736" s="844">
        <v>0</v>
      </c>
      <c r="S736" s="844">
        <v>0</v>
      </c>
      <c r="T736" s="844">
        <v>0</v>
      </c>
      <c r="U736" s="844">
        <v>0</v>
      </c>
      <c r="V736" s="844">
        <v>0</v>
      </c>
      <c r="W736" s="844">
        <v>0</v>
      </c>
      <c r="X736" s="844">
        <v>0</v>
      </c>
      <c r="Y736" s="844">
        <v>0</v>
      </c>
      <c r="Z736" s="844">
        <v>0</v>
      </c>
      <c r="AA736" s="844">
        <v>0</v>
      </c>
      <c r="AB736" s="844">
        <v>0</v>
      </c>
      <c r="AC736" s="844">
        <v>0</v>
      </c>
      <c r="AD736" s="844">
        <v>0</v>
      </c>
      <c r="AE736" s="844">
        <v>0</v>
      </c>
      <c r="AF736" s="844">
        <v>0</v>
      </c>
      <c r="AG736" s="844">
        <v>0</v>
      </c>
      <c r="AH736" s="844">
        <v>0</v>
      </c>
      <c r="AI736" s="844">
        <v>0</v>
      </c>
      <c r="AJ736" s="844">
        <v>0</v>
      </c>
    </row>
    <row r="737" spans="1:36" x14ac:dyDescent="0.35">
      <c r="A737" t="s">
        <v>5573</v>
      </c>
      <c r="B737" t="s">
        <v>5029</v>
      </c>
      <c r="C737" t="s">
        <v>5025</v>
      </c>
      <c r="D737" t="s">
        <v>77</v>
      </c>
      <c r="E737" s="844">
        <v>0</v>
      </c>
      <c r="F737" s="844">
        <v>0</v>
      </c>
      <c r="G737" s="844">
        <v>0</v>
      </c>
      <c r="H737" s="844">
        <v>0</v>
      </c>
      <c r="I737" s="844">
        <v>0</v>
      </c>
      <c r="J737" s="844">
        <v>0</v>
      </c>
      <c r="K737" s="844">
        <v>0</v>
      </c>
      <c r="L737" s="844">
        <v>0</v>
      </c>
      <c r="M737" s="844">
        <v>0</v>
      </c>
      <c r="N737" s="844">
        <v>0</v>
      </c>
      <c r="O737" s="844">
        <v>0</v>
      </c>
      <c r="P737" s="844">
        <v>0</v>
      </c>
      <c r="Q737" s="844">
        <v>0</v>
      </c>
      <c r="R737" s="844">
        <v>0</v>
      </c>
      <c r="S737" s="844">
        <v>0</v>
      </c>
      <c r="T737" s="844">
        <v>0</v>
      </c>
      <c r="U737" s="844">
        <v>0</v>
      </c>
      <c r="V737" s="844">
        <v>0</v>
      </c>
      <c r="W737" s="844">
        <v>0</v>
      </c>
      <c r="X737" s="844">
        <v>0</v>
      </c>
      <c r="Y737" s="844">
        <v>0</v>
      </c>
      <c r="Z737" s="844">
        <v>0</v>
      </c>
      <c r="AA737" s="844">
        <v>0</v>
      </c>
      <c r="AB737" s="844">
        <v>0</v>
      </c>
      <c r="AC737" s="844">
        <v>0</v>
      </c>
      <c r="AD737" s="844">
        <v>0</v>
      </c>
      <c r="AE737" s="844">
        <v>0</v>
      </c>
      <c r="AF737" s="844">
        <v>0</v>
      </c>
      <c r="AG737" s="844">
        <v>0</v>
      </c>
      <c r="AH737" s="844">
        <v>0</v>
      </c>
      <c r="AI737" s="844">
        <v>0</v>
      </c>
      <c r="AJ737" s="844">
        <v>0</v>
      </c>
    </row>
    <row r="738" spans="1:36" x14ac:dyDescent="0.35">
      <c r="A738" t="s">
        <v>5573</v>
      </c>
      <c r="B738" t="s">
        <v>5029</v>
      </c>
      <c r="C738" t="s">
        <v>5025</v>
      </c>
      <c r="D738" t="s">
        <v>78</v>
      </c>
      <c r="E738" s="844">
        <v>0</v>
      </c>
      <c r="F738" s="844">
        <v>0</v>
      </c>
      <c r="G738" s="844">
        <v>0</v>
      </c>
      <c r="H738" s="844">
        <v>0</v>
      </c>
      <c r="I738" s="844">
        <v>0</v>
      </c>
      <c r="J738" s="844">
        <v>0</v>
      </c>
      <c r="K738" s="844">
        <v>0</v>
      </c>
      <c r="L738" s="844">
        <v>0</v>
      </c>
      <c r="M738" s="844">
        <v>0</v>
      </c>
      <c r="N738" s="844">
        <v>0</v>
      </c>
      <c r="O738" s="844">
        <v>0</v>
      </c>
      <c r="P738" s="844">
        <v>0</v>
      </c>
      <c r="Q738" s="844">
        <v>0</v>
      </c>
      <c r="R738" s="844">
        <v>0</v>
      </c>
      <c r="S738" s="844">
        <v>0</v>
      </c>
      <c r="T738" s="844">
        <v>0</v>
      </c>
      <c r="U738" s="844">
        <v>0</v>
      </c>
      <c r="V738" s="844">
        <v>0</v>
      </c>
      <c r="W738" s="844">
        <v>0</v>
      </c>
      <c r="X738" s="844">
        <v>0</v>
      </c>
      <c r="Y738" s="844">
        <v>0</v>
      </c>
      <c r="Z738" s="844">
        <v>0</v>
      </c>
      <c r="AA738" s="844">
        <v>0</v>
      </c>
      <c r="AB738" s="844">
        <v>0</v>
      </c>
      <c r="AC738" s="844">
        <v>0</v>
      </c>
      <c r="AD738" s="844">
        <v>0</v>
      </c>
      <c r="AE738" s="844">
        <v>0</v>
      </c>
      <c r="AF738" s="844">
        <v>0</v>
      </c>
      <c r="AG738" s="844">
        <v>0</v>
      </c>
      <c r="AH738" s="844">
        <v>0</v>
      </c>
      <c r="AI738" s="844">
        <v>0</v>
      </c>
      <c r="AJ738" s="844">
        <v>0</v>
      </c>
    </row>
    <row r="739" spans="1:36" x14ac:dyDescent="0.35">
      <c r="A739" t="s">
        <v>5573</v>
      </c>
      <c r="B739" t="s">
        <v>5029</v>
      </c>
      <c r="C739" t="s">
        <v>5025</v>
      </c>
      <c r="D739" t="s">
        <v>385</v>
      </c>
      <c r="E739" s="844">
        <v>0</v>
      </c>
      <c r="F739" s="844">
        <v>0</v>
      </c>
      <c r="G739" s="844">
        <v>0</v>
      </c>
      <c r="H739" s="844">
        <v>0</v>
      </c>
      <c r="I739" s="844">
        <v>0</v>
      </c>
      <c r="J739" s="844">
        <v>0</v>
      </c>
      <c r="K739" s="844">
        <v>0</v>
      </c>
      <c r="L739" s="844">
        <v>0</v>
      </c>
      <c r="M739" s="844">
        <v>0</v>
      </c>
      <c r="N739" s="844">
        <v>0</v>
      </c>
      <c r="O739" s="844">
        <v>0</v>
      </c>
      <c r="P739" s="844">
        <v>0</v>
      </c>
      <c r="Q739" s="844">
        <v>0</v>
      </c>
      <c r="R739" s="844">
        <v>0</v>
      </c>
      <c r="S739" s="844">
        <v>0</v>
      </c>
      <c r="T739" s="844">
        <v>0</v>
      </c>
      <c r="U739" s="844">
        <v>0</v>
      </c>
      <c r="V739" s="844">
        <v>0</v>
      </c>
      <c r="W739" s="844">
        <v>0</v>
      </c>
      <c r="X739" s="844">
        <v>0</v>
      </c>
      <c r="Y739" s="844">
        <v>0</v>
      </c>
      <c r="Z739" s="844">
        <v>0</v>
      </c>
      <c r="AA739" s="844">
        <v>0</v>
      </c>
      <c r="AB739" s="844">
        <v>0</v>
      </c>
      <c r="AC739" s="844">
        <v>0</v>
      </c>
      <c r="AD739" s="844">
        <v>0</v>
      </c>
      <c r="AE739" s="844">
        <v>0</v>
      </c>
      <c r="AF739" s="844">
        <v>0</v>
      </c>
      <c r="AG739" s="844">
        <v>0</v>
      </c>
      <c r="AH739" s="844">
        <v>0</v>
      </c>
      <c r="AI739" s="844">
        <v>0</v>
      </c>
      <c r="AJ739" s="844">
        <v>0</v>
      </c>
    </row>
    <row r="740" spans="1:36" x14ac:dyDescent="0.35">
      <c r="A740" t="s">
        <v>5573</v>
      </c>
      <c r="B740" t="s">
        <v>5029</v>
      </c>
      <c r="C740" t="s">
        <v>5025</v>
      </c>
      <c r="D740" t="s">
        <v>80</v>
      </c>
      <c r="E740" s="844">
        <v>0</v>
      </c>
      <c r="F740" s="844">
        <v>0</v>
      </c>
      <c r="G740" s="844">
        <v>0</v>
      </c>
      <c r="H740" s="844">
        <v>0</v>
      </c>
      <c r="I740" s="844">
        <v>0</v>
      </c>
      <c r="J740" s="844">
        <v>0</v>
      </c>
      <c r="K740" s="844">
        <v>0</v>
      </c>
      <c r="L740" s="844">
        <v>0</v>
      </c>
      <c r="M740" s="844">
        <v>0</v>
      </c>
      <c r="N740" s="844">
        <v>0</v>
      </c>
      <c r="O740" s="844">
        <v>0</v>
      </c>
      <c r="P740" s="844">
        <v>0</v>
      </c>
      <c r="Q740" s="844">
        <v>0</v>
      </c>
      <c r="R740" s="844">
        <v>0</v>
      </c>
      <c r="S740" s="844">
        <v>0</v>
      </c>
      <c r="T740" s="844">
        <v>0</v>
      </c>
      <c r="U740" s="844">
        <v>0</v>
      </c>
      <c r="V740" s="844">
        <v>0</v>
      </c>
      <c r="W740" s="844">
        <v>0</v>
      </c>
      <c r="X740" s="844">
        <v>0</v>
      </c>
      <c r="Y740" s="844">
        <v>0</v>
      </c>
      <c r="Z740" s="844">
        <v>0</v>
      </c>
      <c r="AA740" s="844">
        <v>0</v>
      </c>
      <c r="AB740" s="844">
        <v>0</v>
      </c>
      <c r="AC740" s="844">
        <v>0</v>
      </c>
      <c r="AD740" s="844">
        <v>0</v>
      </c>
      <c r="AE740" s="844">
        <v>0</v>
      </c>
      <c r="AF740" s="844">
        <v>0</v>
      </c>
      <c r="AG740" s="844">
        <v>0</v>
      </c>
      <c r="AH740" s="844">
        <v>0</v>
      </c>
      <c r="AI740" s="844">
        <v>0</v>
      </c>
      <c r="AJ740" s="844">
        <v>0</v>
      </c>
    </row>
    <row r="741" spans="1:36" x14ac:dyDescent="0.35">
      <c r="A741" t="s">
        <v>5573</v>
      </c>
      <c r="B741" t="s">
        <v>5029</v>
      </c>
      <c r="C741" t="s">
        <v>5025</v>
      </c>
      <c r="D741" t="s">
        <v>81</v>
      </c>
      <c r="E741" s="844">
        <v>0</v>
      </c>
      <c r="F741" s="844">
        <v>0</v>
      </c>
      <c r="G741" s="844">
        <v>0</v>
      </c>
      <c r="H741" s="844">
        <v>0</v>
      </c>
      <c r="I741" s="844">
        <v>0</v>
      </c>
      <c r="J741" s="844">
        <v>0</v>
      </c>
      <c r="K741" s="844">
        <v>0</v>
      </c>
      <c r="L741" s="844">
        <v>0</v>
      </c>
      <c r="M741" s="844">
        <v>0</v>
      </c>
      <c r="N741" s="844">
        <v>0</v>
      </c>
      <c r="O741" s="844">
        <v>0</v>
      </c>
      <c r="P741" s="844">
        <v>0</v>
      </c>
      <c r="Q741" s="844">
        <v>0</v>
      </c>
      <c r="R741" s="844">
        <v>0</v>
      </c>
      <c r="S741" s="844">
        <v>0</v>
      </c>
      <c r="T741" s="844">
        <v>0</v>
      </c>
      <c r="U741" s="844">
        <v>0</v>
      </c>
      <c r="V741" s="844">
        <v>0</v>
      </c>
      <c r="W741" s="844">
        <v>0</v>
      </c>
      <c r="X741" s="844">
        <v>0</v>
      </c>
      <c r="Y741" s="844">
        <v>0</v>
      </c>
      <c r="Z741" s="844">
        <v>0</v>
      </c>
      <c r="AA741" s="844">
        <v>0</v>
      </c>
      <c r="AB741" s="844">
        <v>0</v>
      </c>
      <c r="AC741" s="844">
        <v>0</v>
      </c>
      <c r="AD741" s="844">
        <v>0</v>
      </c>
      <c r="AE741" s="844">
        <v>0</v>
      </c>
      <c r="AF741" s="844">
        <v>0</v>
      </c>
      <c r="AG741" s="844">
        <v>0</v>
      </c>
      <c r="AH741" s="844">
        <v>0</v>
      </c>
      <c r="AI741" s="844">
        <v>0</v>
      </c>
      <c r="AJ741" s="844">
        <v>0</v>
      </c>
    </row>
    <row r="742" spans="1:36" x14ac:dyDescent="0.35">
      <c r="A742" t="s">
        <v>5573</v>
      </c>
      <c r="B742" t="s">
        <v>5029</v>
      </c>
      <c r="C742" t="s">
        <v>5025</v>
      </c>
      <c r="D742" t="s">
        <v>82</v>
      </c>
      <c r="E742" s="844">
        <v>0</v>
      </c>
      <c r="F742" s="844">
        <v>0</v>
      </c>
      <c r="G742" s="844">
        <v>0</v>
      </c>
      <c r="H742" s="844">
        <v>0</v>
      </c>
      <c r="I742" s="844">
        <v>0</v>
      </c>
      <c r="J742" s="844">
        <v>0</v>
      </c>
      <c r="K742" s="844">
        <v>0</v>
      </c>
      <c r="L742" s="844">
        <v>0</v>
      </c>
      <c r="M742" s="844">
        <v>0</v>
      </c>
      <c r="N742" s="844">
        <v>0</v>
      </c>
      <c r="O742" s="844">
        <v>0</v>
      </c>
      <c r="P742" s="844">
        <v>0</v>
      </c>
      <c r="Q742" s="844">
        <v>0</v>
      </c>
      <c r="R742" s="844">
        <v>0</v>
      </c>
      <c r="S742" s="844">
        <v>0</v>
      </c>
      <c r="T742" s="844">
        <v>0</v>
      </c>
      <c r="U742" s="844">
        <v>0</v>
      </c>
      <c r="V742" s="844">
        <v>0</v>
      </c>
      <c r="W742" s="844">
        <v>0</v>
      </c>
      <c r="X742" s="844">
        <v>0</v>
      </c>
      <c r="Y742" s="844">
        <v>0</v>
      </c>
      <c r="Z742" s="844">
        <v>0</v>
      </c>
      <c r="AA742" s="844">
        <v>0</v>
      </c>
      <c r="AB742" s="844">
        <v>0</v>
      </c>
      <c r="AC742" s="844">
        <v>0</v>
      </c>
      <c r="AD742" s="844">
        <v>0</v>
      </c>
      <c r="AE742" s="844">
        <v>0</v>
      </c>
      <c r="AF742" s="844">
        <v>0</v>
      </c>
      <c r="AG742" s="844">
        <v>0</v>
      </c>
      <c r="AH742" s="844">
        <v>0</v>
      </c>
      <c r="AI742" s="844">
        <v>0</v>
      </c>
      <c r="AJ742" s="844">
        <v>0</v>
      </c>
    </row>
    <row r="743" spans="1:36" x14ac:dyDescent="0.35">
      <c r="A743" t="s">
        <v>5573</v>
      </c>
      <c r="B743" t="s">
        <v>5029</v>
      </c>
      <c r="C743" t="s">
        <v>5025</v>
      </c>
      <c r="D743" t="s">
        <v>83</v>
      </c>
      <c r="E743" s="844">
        <v>0</v>
      </c>
      <c r="F743" s="844">
        <v>0</v>
      </c>
      <c r="G743" s="844">
        <v>0</v>
      </c>
      <c r="H743" s="844">
        <v>0</v>
      </c>
      <c r="I743" s="844">
        <v>0</v>
      </c>
      <c r="J743" s="844">
        <v>0</v>
      </c>
      <c r="K743" s="844">
        <v>0</v>
      </c>
      <c r="L743" s="844">
        <v>0</v>
      </c>
      <c r="M743" s="844">
        <v>0</v>
      </c>
      <c r="N743" s="844">
        <v>0</v>
      </c>
      <c r="O743" s="844">
        <v>0</v>
      </c>
      <c r="P743" s="844">
        <v>0</v>
      </c>
      <c r="Q743" s="844">
        <v>0</v>
      </c>
      <c r="R743" s="844">
        <v>0</v>
      </c>
      <c r="S743" s="844">
        <v>0</v>
      </c>
      <c r="T743" s="844">
        <v>0</v>
      </c>
      <c r="U743" s="844">
        <v>0</v>
      </c>
      <c r="V743" s="844">
        <v>0</v>
      </c>
      <c r="W743" s="844">
        <v>0</v>
      </c>
      <c r="X743" s="844">
        <v>0</v>
      </c>
      <c r="Y743" s="844">
        <v>0</v>
      </c>
      <c r="Z743" s="844">
        <v>0</v>
      </c>
      <c r="AA743" s="844">
        <v>0</v>
      </c>
      <c r="AB743" s="844">
        <v>0</v>
      </c>
      <c r="AC743" s="844">
        <v>0</v>
      </c>
      <c r="AD743" s="844">
        <v>0</v>
      </c>
      <c r="AE743" s="844">
        <v>0</v>
      </c>
      <c r="AF743" s="844">
        <v>0</v>
      </c>
      <c r="AG743" s="844">
        <v>0</v>
      </c>
      <c r="AH743" s="844">
        <v>0</v>
      </c>
      <c r="AI743" s="844">
        <v>0</v>
      </c>
      <c r="AJ743" s="844">
        <v>0</v>
      </c>
    </row>
    <row r="744" spans="1:36" x14ac:dyDescent="0.35">
      <c r="A744" t="s">
        <v>5573</v>
      </c>
      <c r="B744" t="s">
        <v>5029</v>
      </c>
      <c r="C744" t="s">
        <v>5025</v>
      </c>
      <c r="D744" t="s">
        <v>84</v>
      </c>
      <c r="E744" s="844">
        <v>0</v>
      </c>
      <c r="F744" s="844">
        <v>0</v>
      </c>
      <c r="G744" s="844">
        <v>0</v>
      </c>
      <c r="H744" s="844">
        <v>0</v>
      </c>
      <c r="I744" s="844">
        <v>0</v>
      </c>
      <c r="J744" s="844">
        <v>0</v>
      </c>
      <c r="K744" s="844">
        <v>0</v>
      </c>
      <c r="L744" s="844">
        <v>0</v>
      </c>
      <c r="M744" s="844">
        <v>0</v>
      </c>
      <c r="N744" s="844">
        <v>0</v>
      </c>
      <c r="O744" s="844">
        <v>0</v>
      </c>
      <c r="P744" s="844">
        <v>0</v>
      </c>
      <c r="Q744" s="844">
        <v>0</v>
      </c>
      <c r="R744" s="844">
        <v>0</v>
      </c>
      <c r="S744" s="844">
        <v>0</v>
      </c>
      <c r="T744" s="844">
        <v>0</v>
      </c>
      <c r="U744" s="844">
        <v>0</v>
      </c>
      <c r="V744" s="844">
        <v>0</v>
      </c>
      <c r="W744" s="844">
        <v>0</v>
      </c>
      <c r="X744" s="844">
        <v>0</v>
      </c>
      <c r="Y744" s="844">
        <v>0</v>
      </c>
      <c r="Z744" s="844">
        <v>0</v>
      </c>
      <c r="AA744" s="844">
        <v>0</v>
      </c>
      <c r="AB744" s="844">
        <v>0</v>
      </c>
      <c r="AC744" s="844">
        <v>0</v>
      </c>
      <c r="AD744" s="844">
        <v>0</v>
      </c>
      <c r="AE744" s="844">
        <v>0</v>
      </c>
      <c r="AF744" s="844">
        <v>0</v>
      </c>
      <c r="AG744" s="844">
        <v>0</v>
      </c>
      <c r="AH744" s="844">
        <v>0</v>
      </c>
      <c r="AI744" s="844">
        <v>0</v>
      </c>
      <c r="AJ744" s="844">
        <v>0</v>
      </c>
    </row>
    <row r="745" spans="1:36" x14ac:dyDescent="0.3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35">
      <c r="A746" t="s">
        <v>5573</v>
      </c>
      <c r="B746" t="s">
        <v>5029</v>
      </c>
      <c r="C746" t="s">
        <v>2214</v>
      </c>
      <c r="D746" t="s">
        <v>85</v>
      </c>
      <c r="E746" s="844">
        <v>4528530000000</v>
      </c>
      <c r="F746" s="844">
        <v>1454100000000</v>
      </c>
      <c r="G746" s="844">
        <v>2162310000000</v>
      </c>
      <c r="H746" s="844">
        <v>2897160000000</v>
      </c>
      <c r="I746" s="844">
        <v>3294820000000</v>
      </c>
      <c r="J746" s="844">
        <v>3705890000000</v>
      </c>
      <c r="K746" s="844">
        <v>4150890000000</v>
      </c>
      <c r="L746" s="844">
        <v>4599160000000</v>
      </c>
      <c r="M746" s="844">
        <v>4859290000000</v>
      </c>
      <c r="N746" s="844">
        <v>5130860000000</v>
      </c>
      <c r="O746" s="844">
        <v>5383040000000</v>
      </c>
      <c r="P746" s="844">
        <v>5640280000000</v>
      </c>
      <c r="Q746" s="844">
        <v>5714500000000</v>
      </c>
      <c r="R746" s="844">
        <v>5788710000000</v>
      </c>
      <c r="S746" s="844">
        <v>5855510000000</v>
      </c>
      <c r="T746" s="844">
        <v>5922300000000</v>
      </c>
      <c r="U746" s="844">
        <v>5989090000000</v>
      </c>
      <c r="V746" s="844">
        <v>6055880000000</v>
      </c>
      <c r="W746" s="844">
        <v>6115250000000</v>
      </c>
      <c r="X746" s="844">
        <v>6174630000000</v>
      </c>
      <c r="Y746" s="844">
        <v>6234000000000</v>
      </c>
      <c r="Z746" s="844">
        <v>6293370000000</v>
      </c>
      <c r="AA746" s="844">
        <v>6360160000000</v>
      </c>
      <c r="AB746" s="844">
        <v>6419530000000</v>
      </c>
      <c r="AC746" s="844">
        <v>6486330000000</v>
      </c>
      <c r="AD746" s="844">
        <v>6560540000000</v>
      </c>
      <c r="AE746" s="844">
        <v>6627330000000</v>
      </c>
      <c r="AF746" s="844">
        <v>6694130000000</v>
      </c>
      <c r="AG746" s="844">
        <v>6768340000000</v>
      </c>
      <c r="AH746" s="844">
        <v>6842560000000</v>
      </c>
      <c r="AI746" s="844">
        <v>6916770000000</v>
      </c>
      <c r="AJ746" s="844">
        <v>6990980000000</v>
      </c>
    </row>
    <row r="747" spans="1:36" x14ac:dyDescent="0.35">
      <c r="A747" t="s">
        <v>5573</v>
      </c>
      <c r="B747" t="s">
        <v>5029</v>
      </c>
      <c r="C747" t="s">
        <v>2214</v>
      </c>
      <c r="D747" t="s">
        <v>75</v>
      </c>
      <c r="E747" s="844">
        <v>14409600000</v>
      </c>
      <c r="F747" s="844">
        <v>4626900000</v>
      </c>
      <c r="G747" s="844">
        <v>6880370000</v>
      </c>
      <c r="H747" s="844">
        <v>9218640000</v>
      </c>
      <c r="I747" s="844">
        <v>10484000000</v>
      </c>
      <c r="J747" s="844">
        <v>11792000000</v>
      </c>
      <c r="K747" s="844">
        <v>13208000000</v>
      </c>
      <c r="L747" s="844">
        <v>14634300000</v>
      </c>
      <c r="M747" s="844">
        <v>15462000000</v>
      </c>
      <c r="N747" s="844">
        <v>16326200000</v>
      </c>
      <c r="O747" s="844">
        <v>17128600000</v>
      </c>
      <c r="P747" s="844">
        <v>17947100000</v>
      </c>
      <c r="Q747" s="844">
        <v>18183300000</v>
      </c>
      <c r="R747" s="844">
        <v>18419400000</v>
      </c>
      <c r="S747" s="844">
        <v>18632000000</v>
      </c>
      <c r="T747" s="844">
        <v>18844500000</v>
      </c>
      <c r="U747" s="844">
        <v>19057000000</v>
      </c>
      <c r="V747" s="844">
        <v>19269600000</v>
      </c>
      <c r="W747" s="844">
        <v>19458500000</v>
      </c>
      <c r="X747" s="844">
        <v>19647400000</v>
      </c>
      <c r="Y747" s="844">
        <v>19836300000</v>
      </c>
      <c r="Z747" s="844">
        <v>20025200000</v>
      </c>
      <c r="AA747" s="844">
        <v>20237800000</v>
      </c>
      <c r="AB747" s="844">
        <v>20426700000</v>
      </c>
      <c r="AC747" s="844">
        <v>20639200000</v>
      </c>
      <c r="AD747" s="844">
        <v>20875400000</v>
      </c>
      <c r="AE747" s="844">
        <v>21087900000</v>
      </c>
      <c r="AF747" s="844">
        <v>21300400000</v>
      </c>
      <c r="AG747" s="844">
        <v>21536600000</v>
      </c>
      <c r="AH747" s="844">
        <v>21772700000</v>
      </c>
      <c r="AI747" s="844">
        <v>22008900000</v>
      </c>
      <c r="AJ747" s="844">
        <v>22245000000</v>
      </c>
    </row>
    <row r="748" spans="1:36" x14ac:dyDescent="0.35">
      <c r="A748" t="s">
        <v>5573</v>
      </c>
      <c r="B748" t="s">
        <v>5029</v>
      </c>
      <c r="C748" t="s">
        <v>2214</v>
      </c>
      <c r="D748" t="s">
        <v>76</v>
      </c>
      <c r="E748" s="844">
        <v>594558000</v>
      </c>
      <c r="F748" s="844">
        <v>190912000</v>
      </c>
      <c r="G748" s="844">
        <v>283893000</v>
      </c>
      <c r="H748" s="844">
        <v>380373000</v>
      </c>
      <c r="I748" s="844">
        <v>432582000</v>
      </c>
      <c r="J748" s="844">
        <v>486553000</v>
      </c>
      <c r="K748" s="844">
        <v>544977000</v>
      </c>
      <c r="L748" s="844">
        <v>603831000</v>
      </c>
      <c r="M748" s="844">
        <v>637984000</v>
      </c>
      <c r="N748" s="844">
        <v>673639000</v>
      </c>
      <c r="O748" s="844">
        <v>706748000</v>
      </c>
      <c r="P748" s="844">
        <v>740522000</v>
      </c>
      <c r="Q748" s="844">
        <v>750266000</v>
      </c>
      <c r="R748" s="844">
        <v>760009000</v>
      </c>
      <c r="S748" s="844">
        <v>768779000</v>
      </c>
      <c r="T748" s="844">
        <v>777548000</v>
      </c>
      <c r="U748" s="844">
        <v>786317000</v>
      </c>
      <c r="V748" s="844">
        <v>795087000</v>
      </c>
      <c r="W748" s="844">
        <v>802882000</v>
      </c>
      <c r="X748" s="844">
        <v>810677000</v>
      </c>
      <c r="Y748" s="844">
        <v>818472000</v>
      </c>
      <c r="Z748" s="844">
        <v>826267000</v>
      </c>
      <c r="AA748" s="844">
        <v>835036000</v>
      </c>
      <c r="AB748" s="844">
        <v>842831000</v>
      </c>
      <c r="AC748" s="844">
        <v>851600000</v>
      </c>
      <c r="AD748" s="844">
        <v>861344000</v>
      </c>
      <c r="AE748" s="844">
        <v>870113000</v>
      </c>
      <c r="AF748" s="844">
        <v>878883000</v>
      </c>
      <c r="AG748" s="844">
        <v>888626000</v>
      </c>
      <c r="AH748" s="844">
        <v>898370000</v>
      </c>
      <c r="AI748" s="844">
        <v>908114000</v>
      </c>
      <c r="AJ748" s="844">
        <v>917857000</v>
      </c>
    </row>
    <row r="749" spans="1:36" x14ac:dyDescent="0.35">
      <c r="A749" t="s">
        <v>5573</v>
      </c>
      <c r="B749" t="s">
        <v>5029</v>
      </c>
      <c r="C749" t="s">
        <v>2214</v>
      </c>
      <c r="D749" t="s">
        <v>77</v>
      </c>
      <c r="E749" s="844">
        <v>2034880000</v>
      </c>
      <c r="F749" s="844">
        <v>653398000</v>
      </c>
      <c r="G749" s="844">
        <v>971628000</v>
      </c>
      <c r="H749" s="844">
        <v>1301830000</v>
      </c>
      <c r="I749" s="844">
        <v>1480520000</v>
      </c>
      <c r="J749" s="844">
        <v>1665230000</v>
      </c>
      <c r="K749" s="844">
        <v>1865190000</v>
      </c>
      <c r="L749" s="844">
        <v>2066620000</v>
      </c>
      <c r="M749" s="844">
        <v>2183510000</v>
      </c>
      <c r="N749" s="844">
        <v>2305540000</v>
      </c>
      <c r="O749" s="844">
        <v>2418860000</v>
      </c>
      <c r="P749" s="844">
        <v>2534450000</v>
      </c>
      <c r="Q749" s="844">
        <v>2567800000</v>
      </c>
      <c r="R749" s="844">
        <v>2601140000</v>
      </c>
      <c r="S749" s="844">
        <v>2631160000</v>
      </c>
      <c r="T749" s="844">
        <v>2661170000</v>
      </c>
      <c r="U749" s="844">
        <v>2691180000</v>
      </c>
      <c r="V749" s="844">
        <v>2721200000</v>
      </c>
      <c r="W749" s="844">
        <v>2747870000</v>
      </c>
      <c r="X749" s="844">
        <v>2774550000</v>
      </c>
      <c r="Y749" s="844">
        <v>2801230000</v>
      </c>
      <c r="Z749" s="844">
        <v>2827910000</v>
      </c>
      <c r="AA749" s="844">
        <v>2857920000</v>
      </c>
      <c r="AB749" s="844">
        <v>2884600000</v>
      </c>
      <c r="AC749" s="844">
        <v>2914610000</v>
      </c>
      <c r="AD749" s="844">
        <v>2947960000</v>
      </c>
      <c r="AE749" s="844">
        <v>2977980000</v>
      </c>
      <c r="AF749" s="844">
        <v>3007990000</v>
      </c>
      <c r="AG749" s="844">
        <v>3041340000</v>
      </c>
      <c r="AH749" s="844">
        <v>3074690000</v>
      </c>
      <c r="AI749" s="844">
        <v>3108030000</v>
      </c>
      <c r="AJ749" s="844">
        <v>3141380000</v>
      </c>
    </row>
    <row r="750" spans="1:36" x14ac:dyDescent="0.35">
      <c r="A750" t="s">
        <v>5573</v>
      </c>
      <c r="B750" t="s">
        <v>5029</v>
      </c>
      <c r="C750" t="s">
        <v>2214</v>
      </c>
      <c r="D750" t="s">
        <v>78</v>
      </c>
      <c r="E750" s="844">
        <v>167815000</v>
      </c>
      <c r="F750" s="844">
        <v>53885100</v>
      </c>
      <c r="G750" s="844">
        <v>80129200</v>
      </c>
      <c r="H750" s="844">
        <v>107361000</v>
      </c>
      <c r="I750" s="844">
        <v>122097000</v>
      </c>
      <c r="J750" s="844">
        <v>137330000</v>
      </c>
      <c r="K750" s="844">
        <v>153821000</v>
      </c>
      <c r="L750" s="844">
        <v>170432000</v>
      </c>
      <c r="M750" s="844">
        <v>180072000</v>
      </c>
      <c r="N750" s="844">
        <v>190136000</v>
      </c>
      <c r="O750" s="844">
        <v>199481000</v>
      </c>
      <c r="P750" s="844">
        <v>209013000</v>
      </c>
      <c r="Q750" s="844">
        <v>211764000</v>
      </c>
      <c r="R750" s="844">
        <v>214514000</v>
      </c>
      <c r="S750" s="844">
        <v>216989000</v>
      </c>
      <c r="T750" s="844">
        <v>219464000</v>
      </c>
      <c r="U750" s="844">
        <v>221939000</v>
      </c>
      <c r="V750" s="844">
        <v>224414000</v>
      </c>
      <c r="W750" s="844">
        <v>226615000</v>
      </c>
      <c r="X750" s="844">
        <v>228815000</v>
      </c>
      <c r="Y750" s="844">
        <v>231015000</v>
      </c>
      <c r="Z750" s="844">
        <v>233215000</v>
      </c>
      <c r="AA750" s="844">
        <v>235690000</v>
      </c>
      <c r="AB750" s="844">
        <v>237890000</v>
      </c>
      <c r="AC750" s="844">
        <v>240365000</v>
      </c>
      <c r="AD750" s="844">
        <v>243116000</v>
      </c>
      <c r="AE750" s="844">
        <v>245591000</v>
      </c>
      <c r="AF750" s="844">
        <v>248066000</v>
      </c>
      <c r="AG750" s="844">
        <v>250816000</v>
      </c>
      <c r="AH750" s="844">
        <v>253566000</v>
      </c>
      <c r="AI750" s="844">
        <v>256316000</v>
      </c>
      <c r="AJ750" s="844">
        <v>259067000</v>
      </c>
    </row>
    <row r="751" spans="1:36" x14ac:dyDescent="0.35">
      <c r="A751" t="s">
        <v>5573</v>
      </c>
      <c r="B751" t="s">
        <v>5029</v>
      </c>
      <c r="C751" t="s">
        <v>2214</v>
      </c>
      <c r="D751" t="s">
        <v>385</v>
      </c>
      <c r="E751" s="844">
        <v>145564000</v>
      </c>
      <c r="F751" s="844">
        <v>46740400</v>
      </c>
      <c r="G751" s="844">
        <v>69504800</v>
      </c>
      <c r="H751" s="844">
        <v>93125700</v>
      </c>
      <c r="I751" s="844">
        <v>105908000</v>
      </c>
      <c r="J751" s="844">
        <v>119122000</v>
      </c>
      <c r="K751" s="844">
        <v>133425000</v>
      </c>
      <c r="L751" s="844">
        <v>147835000</v>
      </c>
      <c r="M751" s="844">
        <v>156196000</v>
      </c>
      <c r="N751" s="844">
        <v>164925000</v>
      </c>
      <c r="O751" s="844">
        <v>173031000</v>
      </c>
      <c r="P751" s="844">
        <v>181300000</v>
      </c>
      <c r="Q751" s="844">
        <v>183686000</v>
      </c>
      <c r="R751" s="844">
        <v>186071000</v>
      </c>
      <c r="S751" s="844">
        <v>188218000</v>
      </c>
      <c r="T751" s="844">
        <v>190365000</v>
      </c>
      <c r="U751" s="844">
        <v>192512000</v>
      </c>
      <c r="V751" s="844">
        <v>194659000</v>
      </c>
      <c r="W751" s="844">
        <v>196568000</v>
      </c>
      <c r="X751" s="844">
        <v>198476000</v>
      </c>
      <c r="Y751" s="844">
        <v>200384000</v>
      </c>
      <c r="Z751" s="844">
        <v>202293000</v>
      </c>
      <c r="AA751" s="844">
        <v>204440000</v>
      </c>
      <c r="AB751" s="844">
        <v>206348000</v>
      </c>
      <c r="AC751" s="844">
        <v>208495000</v>
      </c>
      <c r="AD751" s="844">
        <v>210881000</v>
      </c>
      <c r="AE751" s="844">
        <v>213028000</v>
      </c>
      <c r="AF751" s="844">
        <v>215175000</v>
      </c>
      <c r="AG751" s="844">
        <v>217560000</v>
      </c>
      <c r="AH751" s="844">
        <v>219946000</v>
      </c>
      <c r="AI751" s="844">
        <v>222331000</v>
      </c>
      <c r="AJ751" s="844">
        <v>224717000</v>
      </c>
    </row>
    <row r="752" spans="1:36" x14ac:dyDescent="0.35">
      <c r="A752" t="s">
        <v>5573</v>
      </c>
      <c r="B752" t="s">
        <v>5029</v>
      </c>
      <c r="C752" t="s">
        <v>2214</v>
      </c>
      <c r="D752" t="s">
        <v>80</v>
      </c>
      <c r="E752" s="844">
        <v>432592000</v>
      </c>
      <c r="F752" s="844">
        <v>138905000</v>
      </c>
      <c r="G752" s="844">
        <v>206557000</v>
      </c>
      <c r="H752" s="844">
        <v>276754000</v>
      </c>
      <c r="I752" s="844">
        <v>314741000</v>
      </c>
      <c r="J752" s="844">
        <v>354009000</v>
      </c>
      <c r="K752" s="844">
        <v>396518000</v>
      </c>
      <c r="L752" s="844">
        <v>439339000</v>
      </c>
      <c r="M752" s="844">
        <v>464188000</v>
      </c>
      <c r="N752" s="844">
        <v>490130000</v>
      </c>
      <c r="O752" s="844">
        <v>514220000</v>
      </c>
      <c r="P752" s="844">
        <v>538794000</v>
      </c>
      <c r="Q752" s="844">
        <v>545883000</v>
      </c>
      <c r="R752" s="844">
        <v>552972000</v>
      </c>
      <c r="S752" s="844">
        <v>559353000</v>
      </c>
      <c r="T752" s="844">
        <v>565733000</v>
      </c>
      <c r="U752" s="844">
        <v>572114000</v>
      </c>
      <c r="V752" s="844">
        <v>578494000</v>
      </c>
      <c r="W752" s="844">
        <v>584166000</v>
      </c>
      <c r="X752" s="844">
        <v>589837000</v>
      </c>
      <c r="Y752" s="844">
        <v>595509000</v>
      </c>
      <c r="Z752" s="844">
        <v>601180000</v>
      </c>
      <c r="AA752" s="844">
        <v>607561000</v>
      </c>
      <c r="AB752" s="844">
        <v>613232000</v>
      </c>
      <c r="AC752" s="844">
        <v>619613000</v>
      </c>
      <c r="AD752" s="844">
        <v>626702000</v>
      </c>
      <c r="AE752" s="844">
        <v>633082000</v>
      </c>
      <c r="AF752" s="844">
        <v>639463000</v>
      </c>
      <c r="AG752" s="844">
        <v>646552000</v>
      </c>
      <c r="AH752" s="844">
        <v>653642000</v>
      </c>
      <c r="AI752" s="844">
        <v>660731000</v>
      </c>
      <c r="AJ752" s="844">
        <v>667820000</v>
      </c>
    </row>
    <row r="753" spans="1:36" x14ac:dyDescent="0.35">
      <c r="A753" t="s">
        <v>5573</v>
      </c>
      <c r="B753" t="s">
        <v>5029</v>
      </c>
      <c r="C753" t="s">
        <v>2214</v>
      </c>
      <c r="D753" t="s">
        <v>81</v>
      </c>
      <c r="E753" s="844">
        <v>33526800</v>
      </c>
      <c r="F753" s="844">
        <v>10765400</v>
      </c>
      <c r="G753" s="844">
        <v>16008600</v>
      </c>
      <c r="H753" s="844">
        <v>21449000</v>
      </c>
      <c r="I753" s="844">
        <v>24393100</v>
      </c>
      <c r="J753" s="844">
        <v>27436400</v>
      </c>
      <c r="K753" s="844">
        <v>30731000</v>
      </c>
      <c r="L753" s="844">
        <v>34049700</v>
      </c>
      <c r="M753" s="844">
        <v>35975600</v>
      </c>
      <c r="N753" s="844">
        <v>37986100</v>
      </c>
      <c r="O753" s="844">
        <v>39853100</v>
      </c>
      <c r="P753" s="844">
        <v>41757600</v>
      </c>
      <c r="Q753" s="844">
        <v>42307100</v>
      </c>
      <c r="R753" s="844">
        <v>42856500</v>
      </c>
      <c r="S753" s="844">
        <v>43351000</v>
      </c>
      <c r="T753" s="844">
        <v>43845500</v>
      </c>
      <c r="U753" s="844">
        <v>44340000</v>
      </c>
      <c r="V753" s="844">
        <v>44834500</v>
      </c>
      <c r="W753" s="844">
        <v>45274100</v>
      </c>
      <c r="X753" s="844">
        <v>45713600</v>
      </c>
      <c r="Y753" s="844">
        <v>46153200</v>
      </c>
      <c r="Z753" s="844">
        <v>46592700</v>
      </c>
      <c r="AA753" s="844">
        <v>47087200</v>
      </c>
      <c r="AB753" s="844">
        <v>47526800</v>
      </c>
      <c r="AC753" s="844">
        <v>48021300</v>
      </c>
      <c r="AD753" s="844">
        <v>48570700</v>
      </c>
      <c r="AE753" s="844">
        <v>49065200</v>
      </c>
      <c r="AF753" s="844">
        <v>49559700</v>
      </c>
      <c r="AG753" s="844">
        <v>50109200</v>
      </c>
      <c r="AH753" s="844">
        <v>50658600</v>
      </c>
      <c r="AI753" s="844">
        <v>51208000</v>
      </c>
      <c r="AJ753" s="844">
        <v>51757500</v>
      </c>
    </row>
    <row r="754" spans="1:36" x14ac:dyDescent="0.35">
      <c r="A754" t="s">
        <v>5573</v>
      </c>
      <c r="B754" t="s">
        <v>5029</v>
      </c>
      <c r="C754" t="s">
        <v>2214</v>
      </c>
      <c r="D754" t="s">
        <v>82</v>
      </c>
      <c r="E754" s="844">
        <v>29305800</v>
      </c>
      <c r="F754" s="844">
        <v>9410050</v>
      </c>
      <c r="G754" s="844">
        <v>13993100</v>
      </c>
      <c r="H754" s="844">
        <v>18748600</v>
      </c>
      <c r="I754" s="844">
        <v>21322000</v>
      </c>
      <c r="J754" s="844">
        <v>23982200</v>
      </c>
      <c r="K754" s="844">
        <v>26861900</v>
      </c>
      <c r="L754" s="844">
        <v>29762900</v>
      </c>
      <c r="M754" s="844">
        <v>31446300</v>
      </c>
      <c r="N754" s="844">
        <v>33203700</v>
      </c>
      <c r="O754" s="844">
        <v>34835600</v>
      </c>
      <c r="P754" s="844">
        <v>36500400</v>
      </c>
      <c r="Q754" s="844">
        <v>36980600</v>
      </c>
      <c r="R754" s="844">
        <v>37460900</v>
      </c>
      <c r="S754" s="844">
        <v>37893100</v>
      </c>
      <c r="T754" s="844">
        <v>38325400</v>
      </c>
      <c r="U754" s="844">
        <v>38757600</v>
      </c>
      <c r="V754" s="844">
        <v>39189900</v>
      </c>
      <c r="W754" s="844">
        <v>39574100</v>
      </c>
      <c r="X754" s="844">
        <v>39958300</v>
      </c>
      <c r="Y754" s="844">
        <v>40342500</v>
      </c>
      <c r="Z754" s="844">
        <v>40726700</v>
      </c>
      <c r="AA754" s="844">
        <v>41159000</v>
      </c>
      <c r="AB754" s="844">
        <v>41543200</v>
      </c>
      <c r="AC754" s="844">
        <v>41975400</v>
      </c>
      <c r="AD754" s="844">
        <v>42455700</v>
      </c>
      <c r="AE754" s="844">
        <v>42887900</v>
      </c>
      <c r="AF754" s="844">
        <v>43320200</v>
      </c>
      <c r="AG754" s="844">
        <v>43800400</v>
      </c>
      <c r="AH754" s="844">
        <v>44280700</v>
      </c>
      <c r="AI754" s="844">
        <v>44761000</v>
      </c>
      <c r="AJ754" s="844">
        <v>45241300</v>
      </c>
    </row>
    <row r="755" spans="1:36" x14ac:dyDescent="0.35">
      <c r="A755" t="s">
        <v>5573</v>
      </c>
      <c r="B755" t="s">
        <v>5029</v>
      </c>
      <c r="C755" t="s">
        <v>2214</v>
      </c>
      <c r="D755" t="s">
        <v>83</v>
      </c>
      <c r="E755" s="844">
        <v>180900000</v>
      </c>
      <c r="F755" s="844">
        <v>58086700</v>
      </c>
      <c r="G755" s="844">
        <v>86377200</v>
      </c>
      <c r="H755" s="844">
        <v>115732000</v>
      </c>
      <c r="I755" s="844">
        <v>131617000</v>
      </c>
      <c r="J755" s="844">
        <v>148038000</v>
      </c>
      <c r="K755" s="844">
        <v>165814000</v>
      </c>
      <c r="L755" s="844">
        <v>183722000</v>
      </c>
      <c r="M755" s="844">
        <v>194113000</v>
      </c>
      <c r="N755" s="844">
        <v>204961000</v>
      </c>
      <c r="O755" s="844">
        <v>215035000</v>
      </c>
      <c r="P755" s="844">
        <v>225311000</v>
      </c>
      <c r="Q755" s="844">
        <v>228276000</v>
      </c>
      <c r="R755" s="844">
        <v>231240000</v>
      </c>
      <c r="S755" s="844">
        <v>233908000</v>
      </c>
      <c r="T755" s="844">
        <v>236576000</v>
      </c>
      <c r="U755" s="844">
        <v>239245000</v>
      </c>
      <c r="V755" s="844">
        <v>241913000</v>
      </c>
      <c r="W755" s="844">
        <v>244284000</v>
      </c>
      <c r="X755" s="844">
        <v>246656000</v>
      </c>
      <c r="Y755" s="844">
        <v>249028000</v>
      </c>
      <c r="Z755" s="844">
        <v>251400000</v>
      </c>
      <c r="AA755" s="844">
        <v>254068000</v>
      </c>
      <c r="AB755" s="844">
        <v>256439000</v>
      </c>
      <c r="AC755" s="844">
        <v>259108000</v>
      </c>
      <c r="AD755" s="844">
        <v>262072000</v>
      </c>
      <c r="AE755" s="844">
        <v>264740000</v>
      </c>
      <c r="AF755" s="844">
        <v>267409000</v>
      </c>
      <c r="AG755" s="844">
        <v>270373000</v>
      </c>
      <c r="AH755" s="844">
        <v>273338000</v>
      </c>
      <c r="AI755" s="844">
        <v>276302000</v>
      </c>
      <c r="AJ755" s="844">
        <v>279267000</v>
      </c>
    </row>
    <row r="756" spans="1:36" x14ac:dyDescent="0.35">
      <c r="A756" t="s">
        <v>5573</v>
      </c>
      <c r="B756" t="s">
        <v>5029</v>
      </c>
      <c r="C756" t="s">
        <v>2214</v>
      </c>
      <c r="D756" t="s">
        <v>84</v>
      </c>
      <c r="E756" s="844">
        <v>36180000</v>
      </c>
      <c r="F756" s="844">
        <v>11617300</v>
      </c>
      <c r="G756" s="844">
        <v>17275400</v>
      </c>
      <c r="H756" s="844">
        <v>23146400</v>
      </c>
      <c r="I756" s="844">
        <v>26323500</v>
      </c>
      <c r="J756" s="844">
        <v>29607700</v>
      </c>
      <c r="K756" s="844">
        <v>33162900</v>
      </c>
      <c r="L756" s="844">
        <v>36744300</v>
      </c>
      <c r="M756" s="844">
        <v>38822500</v>
      </c>
      <c r="N756" s="844">
        <v>40992200</v>
      </c>
      <c r="O756" s="844">
        <v>43007000</v>
      </c>
      <c r="P756" s="844">
        <v>45062200</v>
      </c>
      <c r="Q756" s="844">
        <v>45655100</v>
      </c>
      <c r="R756" s="844">
        <v>46248000</v>
      </c>
      <c r="S756" s="844">
        <v>46781700</v>
      </c>
      <c r="T756" s="844">
        <v>47315300</v>
      </c>
      <c r="U756" s="844">
        <v>47848900</v>
      </c>
      <c r="V756" s="844">
        <v>48382600</v>
      </c>
      <c r="W756" s="844">
        <v>48856900</v>
      </c>
      <c r="X756" s="844">
        <v>49331200</v>
      </c>
      <c r="Y756" s="844">
        <v>49805600</v>
      </c>
      <c r="Z756" s="844">
        <v>50279900</v>
      </c>
      <c r="AA756" s="844">
        <v>50813500</v>
      </c>
      <c r="AB756" s="844">
        <v>51287900</v>
      </c>
      <c r="AC756" s="844">
        <v>51821500</v>
      </c>
      <c r="AD756" s="844">
        <v>52414400</v>
      </c>
      <c r="AE756" s="844">
        <v>52948100</v>
      </c>
      <c r="AF756" s="844">
        <v>53481700</v>
      </c>
      <c r="AG756" s="844">
        <v>54074600</v>
      </c>
      <c r="AH756" s="844">
        <v>54667500</v>
      </c>
      <c r="AI756" s="844">
        <v>55260500</v>
      </c>
      <c r="AJ756" s="844">
        <v>55853400</v>
      </c>
    </row>
    <row r="757" spans="1:36" x14ac:dyDescent="0.3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35">
      <c r="A758" t="s">
        <v>5573</v>
      </c>
      <c r="B758" t="s">
        <v>5029</v>
      </c>
      <c r="C758" t="s">
        <v>5026</v>
      </c>
      <c r="D758" t="s">
        <v>85</v>
      </c>
      <c r="E758" s="844">
        <v>17194400000000</v>
      </c>
      <c r="F758" s="844">
        <v>8869560000000</v>
      </c>
      <c r="G758" s="844">
        <v>10435700000000</v>
      </c>
      <c r="H758" s="844">
        <v>11201100000000</v>
      </c>
      <c r="I758" s="844">
        <v>11007400000000</v>
      </c>
      <c r="J758" s="844">
        <v>11652100000000</v>
      </c>
      <c r="K758" s="844">
        <v>12651100000000</v>
      </c>
      <c r="L758" s="844">
        <v>14204900000000</v>
      </c>
      <c r="M758" s="844">
        <v>14872200000000</v>
      </c>
      <c r="N758" s="844">
        <v>15816700000000</v>
      </c>
      <c r="O758" s="844">
        <v>16114600000000</v>
      </c>
      <c r="P758" s="844">
        <v>16275900000000</v>
      </c>
      <c r="Q758" s="844">
        <v>16555700000000</v>
      </c>
      <c r="R758" s="844">
        <v>16359400000000</v>
      </c>
      <c r="S758" s="844">
        <v>16835400000000</v>
      </c>
      <c r="T758" s="844">
        <v>17237500000000</v>
      </c>
      <c r="U758" s="844">
        <v>16533400000000</v>
      </c>
      <c r="V758" s="844">
        <v>16564000000000</v>
      </c>
      <c r="W758" s="844">
        <v>17183700000000</v>
      </c>
      <c r="X758" s="844">
        <v>17096300000000</v>
      </c>
      <c r="Y758" s="844">
        <v>17149400000000</v>
      </c>
      <c r="Z758" s="844">
        <v>17261600000000</v>
      </c>
      <c r="AA758" s="844">
        <v>16608100000000</v>
      </c>
      <c r="AB758" s="844">
        <v>17283300000000</v>
      </c>
      <c r="AC758" s="844">
        <v>17238700000000</v>
      </c>
      <c r="AD758" s="844">
        <v>17127600000000</v>
      </c>
      <c r="AE758" s="844">
        <v>16930000000000</v>
      </c>
      <c r="AF758" s="844">
        <v>17634300000000</v>
      </c>
      <c r="AG758" s="844">
        <v>17325900000000</v>
      </c>
      <c r="AH758" s="844">
        <v>17938100000000</v>
      </c>
      <c r="AI758" s="844">
        <v>17836300000000</v>
      </c>
      <c r="AJ758" s="844">
        <v>17798800000000</v>
      </c>
    </row>
    <row r="759" spans="1:36" x14ac:dyDescent="0.35">
      <c r="A759" t="s">
        <v>5573</v>
      </c>
      <c r="B759" t="s">
        <v>5029</v>
      </c>
      <c r="C759" t="s">
        <v>5026</v>
      </c>
      <c r="D759" t="s">
        <v>75</v>
      </c>
      <c r="E759" s="844">
        <v>119440000000</v>
      </c>
      <c r="F759" s="844">
        <v>61590100000</v>
      </c>
      <c r="G759" s="844">
        <v>72478500000</v>
      </c>
      <c r="H759" s="844">
        <v>77805100000</v>
      </c>
      <c r="I759" s="844">
        <v>76467200000</v>
      </c>
      <c r="J759" s="844">
        <v>80954900000</v>
      </c>
      <c r="K759" s="844">
        <v>87905900000</v>
      </c>
      <c r="L759" s="844">
        <v>98714400000</v>
      </c>
      <c r="M759" s="844">
        <v>103363000000</v>
      </c>
      <c r="N759" s="844">
        <v>109938000000</v>
      </c>
      <c r="O759" s="844">
        <v>112017000000</v>
      </c>
      <c r="P759" s="844">
        <v>113148000000</v>
      </c>
      <c r="Q759" s="844">
        <v>115102000000</v>
      </c>
      <c r="R759" s="844">
        <v>113746000000</v>
      </c>
      <c r="S759" s="844">
        <v>117064000000</v>
      </c>
      <c r="T759" s="844">
        <v>119869000000</v>
      </c>
      <c r="U759" s="844">
        <v>114982000000</v>
      </c>
      <c r="V759" s="844">
        <v>115203000000</v>
      </c>
      <c r="W759" s="844">
        <v>119522000000</v>
      </c>
      <c r="X759" s="844">
        <v>118923000000</v>
      </c>
      <c r="Y759" s="844">
        <v>119301000000</v>
      </c>
      <c r="Z759" s="844">
        <v>120091000000</v>
      </c>
      <c r="AA759" s="844">
        <v>115553000000</v>
      </c>
      <c r="AB759" s="844">
        <v>120260000000</v>
      </c>
      <c r="AC759" s="844">
        <v>119959000000</v>
      </c>
      <c r="AD759" s="844">
        <v>119195000000</v>
      </c>
      <c r="AE759" s="844">
        <v>117829000000</v>
      </c>
      <c r="AF759" s="844">
        <v>122739000000</v>
      </c>
      <c r="AG759" s="844">
        <v>120602000000</v>
      </c>
      <c r="AH759" s="844">
        <v>124873000000</v>
      </c>
      <c r="AI759" s="844">
        <v>124174000000</v>
      </c>
      <c r="AJ759" s="844">
        <v>123922000000</v>
      </c>
    </row>
    <row r="760" spans="1:36" x14ac:dyDescent="0.35">
      <c r="A760" t="s">
        <v>5573</v>
      </c>
      <c r="B760" t="s">
        <v>5029</v>
      </c>
      <c r="C760" t="s">
        <v>5026</v>
      </c>
      <c r="D760" t="s">
        <v>76</v>
      </c>
      <c r="E760" s="844">
        <v>17218100000</v>
      </c>
      <c r="F760" s="844">
        <v>8878630000</v>
      </c>
      <c r="G760" s="844">
        <v>10448300000</v>
      </c>
      <c r="H760" s="844">
        <v>11216100000</v>
      </c>
      <c r="I760" s="844">
        <v>11023300000</v>
      </c>
      <c r="J760" s="844">
        <v>11670200000</v>
      </c>
      <c r="K760" s="844">
        <v>12672200000</v>
      </c>
      <c r="L760" s="844">
        <v>14230400000</v>
      </c>
      <c r="M760" s="844">
        <v>14900400000</v>
      </c>
      <c r="N760" s="844">
        <v>15848300000</v>
      </c>
      <c r="O760" s="844">
        <v>16148100000</v>
      </c>
      <c r="P760" s="844">
        <v>16311100000</v>
      </c>
      <c r="Q760" s="844">
        <v>16592700000</v>
      </c>
      <c r="R760" s="844">
        <v>16397200000</v>
      </c>
      <c r="S760" s="844">
        <v>16875600000</v>
      </c>
      <c r="T760" s="844">
        <v>17279900000</v>
      </c>
      <c r="U760" s="844">
        <v>16575400000</v>
      </c>
      <c r="V760" s="844">
        <v>16607300000</v>
      </c>
      <c r="W760" s="844">
        <v>17230000000</v>
      </c>
      <c r="X760" s="844">
        <v>17143600000</v>
      </c>
      <c r="Y760" s="844">
        <v>17198100000</v>
      </c>
      <c r="Z760" s="844">
        <v>17312000000</v>
      </c>
      <c r="AA760" s="844">
        <v>16657800000</v>
      </c>
      <c r="AB760" s="844">
        <v>17336300000</v>
      </c>
      <c r="AC760" s="844">
        <v>17292900000</v>
      </c>
      <c r="AD760" s="844">
        <v>17182700000</v>
      </c>
      <c r="AE760" s="844">
        <v>16985800000</v>
      </c>
      <c r="AF760" s="844">
        <v>17693700000</v>
      </c>
      <c r="AG760" s="844">
        <v>17385700000</v>
      </c>
      <c r="AH760" s="844">
        <v>18001300000</v>
      </c>
      <c r="AI760" s="844">
        <v>17900500000</v>
      </c>
      <c r="AJ760" s="844">
        <v>17864200000</v>
      </c>
    </row>
    <row r="761" spans="1:36" x14ac:dyDescent="0.35">
      <c r="A761" t="s">
        <v>5573</v>
      </c>
      <c r="B761" t="s">
        <v>5029</v>
      </c>
      <c r="C761" t="s">
        <v>5026</v>
      </c>
      <c r="D761" t="s">
        <v>77</v>
      </c>
      <c r="E761" s="844">
        <v>15088400000</v>
      </c>
      <c r="F761" s="844">
        <v>7780450000</v>
      </c>
      <c r="G761" s="844">
        <v>9155950000</v>
      </c>
      <c r="H761" s="844">
        <v>9828840000</v>
      </c>
      <c r="I761" s="844">
        <v>9659830000</v>
      </c>
      <c r="J761" s="844">
        <v>10226700000</v>
      </c>
      <c r="K761" s="844">
        <v>11104800000</v>
      </c>
      <c r="L761" s="844">
        <v>12470200000</v>
      </c>
      <c r="M761" s="844">
        <v>13057400000</v>
      </c>
      <c r="N761" s="844">
        <v>13888100000</v>
      </c>
      <c r="O761" s="844">
        <v>14150800000</v>
      </c>
      <c r="P761" s="844">
        <v>14293600000</v>
      </c>
      <c r="Q761" s="844">
        <v>14540400000</v>
      </c>
      <c r="R761" s="844">
        <v>14369100000</v>
      </c>
      <c r="S761" s="844">
        <v>14788300000</v>
      </c>
      <c r="T761" s="844">
        <v>15142600000</v>
      </c>
      <c r="U761" s="844">
        <v>14525200000</v>
      </c>
      <c r="V761" s="844">
        <v>14553200000</v>
      </c>
      <c r="W761" s="844">
        <v>15098800000</v>
      </c>
      <c r="X761" s="844">
        <v>15023200000</v>
      </c>
      <c r="Y761" s="844">
        <v>15070900000</v>
      </c>
      <c r="Z761" s="844">
        <v>15170700000</v>
      </c>
      <c r="AA761" s="844">
        <v>14597500000</v>
      </c>
      <c r="AB761" s="844">
        <v>15192000000</v>
      </c>
      <c r="AC761" s="844">
        <v>15154000000</v>
      </c>
      <c r="AD761" s="844">
        <v>15057400000</v>
      </c>
      <c r="AE761" s="844">
        <v>14884900000</v>
      </c>
      <c r="AF761" s="844">
        <v>15505200000</v>
      </c>
      <c r="AG761" s="844">
        <v>15235300000</v>
      </c>
      <c r="AH761" s="844">
        <v>15774800000</v>
      </c>
      <c r="AI761" s="844">
        <v>15686400000</v>
      </c>
      <c r="AJ761" s="844">
        <v>15654600000</v>
      </c>
    </row>
    <row r="762" spans="1:36" x14ac:dyDescent="0.35">
      <c r="A762" t="s">
        <v>5573</v>
      </c>
      <c r="B762" t="s">
        <v>5029</v>
      </c>
      <c r="C762" t="s">
        <v>5026</v>
      </c>
      <c r="D762" t="s">
        <v>78</v>
      </c>
      <c r="E762" s="844">
        <v>7612940000</v>
      </c>
      <c r="F762" s="844">
        <v>3925670000</v>
      </c>
      <c r="G762" s="844">
        <v>4619690000</v>
      </c>
      <c r="H762" s="844">
        <v>4959200000</v>
      </c>
      <c r="I762" s="844">
        <v>4873920000</v>
      </c>
      <c r="J762" s="844">
        <v>5159960000</v>
      </c>
      <c r="K762" s="844">
        <v>5603000000</v>
      </c>
      <c r="L762" s="844">
        <v>6291920000</v>
      </c>
      <c r="M762" s="844">
        <v>6588200000</v>
      </c>
      <c r="N762" s="844">
        <v>7007290000</v>
      </c>
      <c r="O762" s="844">
        <v>7139840000</v>
      </c>
      <c r="P762" s="844">
        <v>7211920000</v>
      </c>
      <c r="Q762" s="844">
        <v>7336440000</v>
      </c>
      <c r="R762" s="844">
        <v>7250010000</v>
      </c>
      <c r="S762" s="844">
        <v>7461500000</v>
      </c>
      <c r="T762" s="844">
        <v>7640280000</v>
      </c>
      <c r="U762" s="844">
        <v>7328790000</v>
      </c>
      <c r="V762" s="844">
        <v>7342870000</v>
      </c>
      <c r="W762" s="844">
        <v>7618190000</v>
      </c>
      <c r="X762" s="844">
        <v>7580010000</v>
      </c>
      <c r="Y762" s="844">
        <v>7604100000</v>
      </c>
      <c r="Z762" s="844">
        <v>7654450000</v>
      </c>
      <c r="AA762" s="844">
        <v>7365220000</v>
      </c>
      <c r="AB762" s="844">
        <v>7665210000</v>
      </c>
      <c r="AC762" s="844">
        <v>7646030000</v>
      </c>
      <c r="AD762" s="844">
        <v>7597320000</v>
      </c>
      <c r="AE762" s="844">
        <v>7510240000</v>
      </c>
      <c r="AF762" s="844">
        <v>7823240000</v>
      </c>
      <c r="AG762" s="844">
        <v>7687030000</v>
      </c>
      <c r="AH762" s="844">
        <v>7959240000</v>
      </c>
      <c r="AI762" s="844">
        <v>7914660000</v>
      </c>
      <c r="AJ762" s="844">
        <v>7898630000</v>
      </c>
    </row>
    <row r="763" spans="1:36" x14ac:dyDescent="0.35">
      <c r="A763" t="s">
        <v>5573</v>
      </c>
      <c r="B763" t="s">
        <v>5029</v>
      </c>
      <c r="C763" t="s">
        <v>5026</v>
      </c>
      <c r="D763" t="s">
        <v>385</v>
      </c>
      <c r="E763" s="844">
        <v>4889470000</v>
      </c>
      <c r="F763" s="844">
        <v>2521290000</v>
      </c>
      <c r="G763" s="844">
        <v>2967030000</v>
      </c>
      <c r="H763" s="844">
        <v>3185080000</v>
      </c>
      <c r="I763" s="844">
        <v>3130310000</v>
      </c>
      <c r="J763" s="844">
        <v>3314020000</v>
      </c>
      <c r="K763" s="844">
        <v>3598570000</v>
      </c>
      <c r="L763" s="844">
        <v>4041030000</v>
      </c>
      <c r="M763" s="844">
        <v>4231320000</v>
      </c>
      <c r="N763" s="844">
        <v>4500490000</v>
      </c>
      <c r="O763" s="844">
        <v>4585620000</v>
      </c>
      <c r="P763" s="844">
        <v>4631910000</v>
      </c>
      <c r="Q763" s="844">
        <v>4711880000</v>
      </c>
      <c r="R763" s="844">
        <v>4656370000</v>
      </c>
      <c r="S763" s="844">
        <v>4792200000</v>
      </c>
      <c r="T763" s="844">
        <v>4907030000</v>
      </c>
      <c r="U763" s="844">
        <v>4706970000</v>
      </c>
      <c r="V763" s="844">
        <v>4716020000</v>
      </c>
      <c r="W763" s="844">
        <v>4892840000</v>
      </c>
      <c r="X763" s="844">
        <v>4868320000</v>
      </c>
      <c r="Y763" s="844">
        <v>4883790000</v>
      </c>
      <c r="Z763" s="844">
        <v>4916130000</v>
      </c>
      <c r="AA763" s="844">
        <v>4730370000</v>
      </c>
      <c r="AB763" s="844">
        <v>4923040000</v>
      </c>
      <c r="AC763" s="844">
        <v>4910720000</v>
      </c>
      <c r="AD763" s="844">
        <v>4879430000</v>
      </c>
      <c r="AE763" s="844">
        <v>4823510000</v>
      </c>
      <c r="AF763" s="844">
        <v>5024540000</v>
      </c>
      <c r="AG763" s="844">
        <v>4937050000</v>
      </c>
      <c r="AH763" s="844">
        <v>5111880000</v>
      </c>
      <c r="AI763" s="844">
        <v>5083250000</v>
      </c>
      <c r="AJ763" s="844">
        <v>5072960000</v>
      </c>
    </row>
    <row r="764" spans="1:36" x14ac:dyDescent="0.35">
      <c r="A764" t="s">
        <v>5573</v>
      </c>
      <c r="B764" t="s">
        <v>5029</v>
      </c>
      <c r="C764" t="s">
        <v>5026</v>
      </c>
      <c r="D764" t="s">
        <v>80</v>
      </c>
      <c r="E764" s="844">
        <v>7904660000</v>
      </c>
      <c r="F764" s="844">
        <v>4076100000</v>
      </c>
      <c r="G764" s="844">
        <v>4796710000</v>
      </c>
      <c r="H764" s="844">
        <v>5149230000</v>
      </c>
      <c r="I764" s="844">
        <v>5060690000</v>
      </c>
      <c r="J764" s="844">
        <v>5357690000</v>
      </c>
      <c r="K764" s="844">
        <v>5817710000</v>
      </c>
      <c r="L764" s="844">
        <v>6533030000</v>
      </c>
      <c r="M764" s="844">
        <v>6840650000</v>
      </c>
      <c r="N764" s="844">
        <v>7275810000</v>
      </c>
      <c r="O764" s="844">
        <v>7413440000</v>
      </c>
      <c r="P764" s="844">
        <v>7488270000</v>
      </c>
      <c r="Q764" s="844">
        <v>7617570000</v>
      </c>
      <c r="R764" s="844">
        <v>7527830000</v>
      </c>
      <c r="S764" s="844">
        <v>7747420000</v>
      </c>
      <c r="T764" s="844">
        <v>7933060000</v>
      </c>
      <c r="U764" s="844">
        <v>7609630000</v>
      </c>
      <c r="V764" s="844">
        <v>7624250000</v>
      </c>
      <c r="W764" s="844">
        <v>7910120000</v>
      </c>
      <c r="X764" s="844">
        <v>7870480000</v>
      </c>
      <c r="Y764" s="844">
        <v>7895490000</v>
      </c>
      <c r="Z764" s="844">
        <v>7947770000</v>
      </c>
      <c r="AA764" s="844">
        <v>7647460000</v>
      </c>
      <c r="AB764" s="844">
        <v>7958940000</v>
      </c>
      <c r="AC764" s="844">
        <v>7939020000</v>
      </c>
      <c r="AD764" s="844">
        <v>7888450000</v>
      </c>
      <c r="AE764" s="844">
        <v>7798030000</v>
      </c>
      <c r="AF764" s="844">
        <v>8123030000</v>
      </c>
      <c r="AG764" s="844">
        <v>7981600000</v>
      </c>
      <c r="AH764" s="844">
        <v>8264240000</v>
      </c>
      <c r="AI764" s="844">
        <v>8217950000</v>
      </c>
      <c r="AJ764" s="844">
        <v>8201310000</v>
      </c>
    </row>
    <row r="765" spans="1:36" x14ac:dyDescent="0.35">
      <c r="A765" t="s">
        <v>5573</v>
      </c>
      <c r="B765" t="s">
        <v>5029</v>
      </c>
      <c r="C765" t="s">
        <v>5026</v>
      </c>
      <c r="D765" t="s">
        <v>81</v>
      </c>
      <c r="E765" s="844">
        <v>222071000</v>
      </c>
      <c r="F765" s="844">
        <v>114513000</v>
      </c>
      <c r="G765" s="844">
        <v>134757000</v>
      </c>
      <c r="H765" s="844">
        <v>144661000</v>
      </c>
      <c r="I765" s="844">
        <v>142173000</v>
      </c>
      <c r="J765" s="844">
        <v>150517000</v>
      </c>
      <c r="K765" s="844">
        <v>163441000</v>
      </c>
      <c r="L765" s="844">
        <v>183537000</v>
      </c>
      <c r="M765" s="844">
        <v>192179000</v>
      </c>
      <c r="N765" s="844">
        <v>204404000</v>
      </c>
      <c r="O765" s="844">
        <v>208271000</v>
      </c>
      <c r="P765" s="844">
        <v>210373000</v>
      </c>
      <c r="Q765" s="844">
        <v>214005000</v>
      </c>
      <c r="R765" s="844">
        <v>211484000</v>
      </c>
      <c r="S765" s="844">
        <v>217653000</v>
      </c>
      <c r="T765" s="844">
        <v>222869000</v>
      </c>
      <c r="U765" s="844">
        <v>213782000</v>
      </c>
      <c r="V765" s="844">
        <v>214193000</v>
      </c>
      <c r="W765" s="844">
        <v>222224000</v>
      </c>
      <c r="X765" s="844">
        <v>221110000</v>
      </c>
      <c r="Y765" s="844">
        <v>221813000</v>
      </c>
      <c r="Z765" s="844">
        <v>223282000</v>
      </c>
      <c r="AA765" s="844">
        <v>214845000</v>
      </c>
      <c r="AB765" s="844">
        <v>223596000</v>
      </c>
      <c r="AC765" s="844">
        <v>223036000</v>
      </c>
      <c r="AD765" s="844">
        <v>221615000</v>
      </c>
      <c r="AE765" s="844">
        <v>219075000</v>
      </c>
      <c r="AF765" s="844">
        <v>228206000</v>
      </c>
      <c r="AG765" s="844">
        <v>224232000</v>
      </c>
      <c r="AH765" s="844">
        <v>232173000</v>
      </c>
      <c r="AI765" s="844">
        <v>230872000</v>
      </c>
      <c r="AJ765" s="844">
        <v>230405000</v>
      </c>
    </row>
    <row r="766" spans="1:36" x14ac:dyDescent="0.35">
      <c r="A766" t="s">
        <v>5573</v>
      </c>
      <c r="B766" t="s">
        <v>5029</v>
      </c>
      <c r="C766" t="s">
        <v>5026</v>
      </c>
      <c r="D766" t="s">
        <v>82</v>
      </c>
      <c r="E766" s="844">
        <v>881617000</v>
      </c>
      <c r="F766" s="844">
        <v>454612000</v>
      </c>
      <c r="G766" s="844">
        <v>534983000</v>
      </c>
      <c r="H766" s="844">
        <v>574300000</v>
      </c>
      <c r="I766" s="844">
        <v>564424000</v>
      </c>
      <c r="J766" s="844">
        <v>597549000</v>
      </c>
      <c r="K766" s="844">
        <v>648856000</v>
      </c>
      <c r="L766" s="844">
        <v>728636000</v>
      </c>
      <c r="M766" s="844">
        <v>762946000</v>
      </c>
      <c r="N766" s="844">
        <v>811480000</v>
      </c>
      <c r="O766" s="844">
        <v>826830000</v>
      </c>
      <c r="P766" s="844">
        <v>835176000</v>
      </c>
      <c r="Q766" s="844">
        <v>849597000</v>
      </c>
      <c r="R766" s="844">
        <v>839587000</v>
      </c>
      <c r="S766" s="844">
        <v>864079000</v>
      </c>
      <c r="T766" s="844">
        <v>884783000</v>
      </c>
      <c r="U766" s="844">
        <v>848711000</v>
      </c>
      <c r="V766" s="844">
        <v>850342000</v>
      </c>
      <c r="W766" s="844">
        <v>882225000</v>
      </c>
      <c r="X766" s="844">
        <v>877804000</v>
      </c>
      <c r="Y766" s="844">
        <v>880593000</v>
      </c>
      <c r="Z766" s="844">
        <v>886424000</v>
      </c>
      <c r="AA766" s="844">
        <v>852930000</v>
      </c>
      <c r="AB766" s="844">
        <v>887671000</v>
      </c>
      <c r="AC766" s="844">
        <v>885448000</v>
      </c>
      <c r="AD766" s="844">
        <v>879808000</v>
      </c>
      <c r="AE766" s="844">
        <v>869724000</v>
      </c>
      <c r="AF766" s="844">
        <v>905971000</v>
      </c>
      <c r="AG766" s="844">
        <v>890197000</v>
      </c>
      <c r="AH766" s="844">
        <v>921720000</v>
      </c>
      <c r="AI766" s="844">
        <v>916558000</v>
      </c>
      <c r="AJ766" s="844">
        <v>914701000</v>
      </c>
    </row>
    <row r="767" spans="1:36" x14ac:dyDescent="0.35">
      <c r="A767" t="s">
        <v>5573</v>
      </c>
      <c r="B767" t="s">
        <v>5029</v>
      </c>
      <c r="C767" t="s">
        <v>5026</v>
      </c>
      <c r="D767" t="s">
        <v>83</v>
      </c>
      <c r="E767" s="844">
        <v>689661000</v>
      </c>
      <c r="F767" s="844">
        <v>355629000</v>
      </c>
      <c r="G767" s="844">
        <v>418500000</v>
      </c>
      <c r="H767" s="844">
        <v>449257000</v>
      </c>
      <c r="I767" s="844">
        <v>441531000</v>
      </c>
      <c r="J767" s="844">
        <v>467444000</v>
      </c>
      <c r="K767" s="844">
        <v>507580000</v>
      </c>
      <c r="L767" s="844">
        <v>569989000</v>
      </c>
      <c r="M767" s="844">
        <v>596829000</v>
      </c>
      <c r="N767" s="844">
        <v>634795000</v>
      </c>
      <c r="O767" s="844">
        <v>646803000</v>
      </c>
      <c r="P767" s="844">
        <v>653332000</v>
      </c>
      <c r="Q767" s="844">
        <v>664613000</v>
      </c>
      <c r="R767" s="844">
        <v>656783000</v>
      </c>
      <c r="S767" s="844">
        <v>675942000</v>
      </c>
      <c r="T767" s="844">
        <v>692138000</v>
      </c>
      <c r="U767" s="844">
        <v>663920000</v>
      </c>
      <c r="V767" s="844">
        <v>665196000</v>
      </c>
      <c r="W767" s="844">
        <v>690137000</v>
      </c>
      <c r="X767" s="844">
        <v>686678000</v>
      </c>
      <c r="Y767" s="844">
        <v>688860000</v>
      </c>
      <c r="Z767" s="844">
        <v>693422000</v>
      </c>
      <c r="AA767" s="844">
        <v>667221000</v>
      </c>
      <c r="AB767" s="844">
        <v>694397000</v>
      </c>
      <c r="AC767" s="844">
        <v>692658000</v>
      </c>
      <c r="AD767" s="844">
        <v>688246000</v>
      </c>
      <c r="AE767" s="844">
        <v>680358000</v>
      </c>
      <c r="AF767" s="844">
        <v>708713000</v>
      </c>
      <c r="AG767" s="844">
        <v>696373000</v>
      </c>
      <c r="AH767" s="844">
        <v>721033000</v>
      </c>
      <c r="AI767" s="844">
        <v>716994000</v>
      </c>
      <c r="AJ767" s="844">
        <v>715542000</v>
      </c>
    </row>
    <row r="768" spans="1:36" x14ac:dyDescent="0.35">
      <c r="A768" t="s">
        <v>5573</v>
      </c>
      <c r="B768" t="s">
        <v>5029</v>
      </c>
      <c r="C768" t="s">
        <v>5026</v>
      </c>
      <c r="D768" t="s">
        <v>84</v>
      </c>
      <c r="E768" s="844">
        <v>137932000</v>
      </c>
      <c r="F768" s="844">
        <v>71125800</v>
      </c>
      <c r="G768" s="844">
        <v>83700100</v>
      </c>
      <c r="H768" s="844">
        <v>89851400</v>
      </c>
      <c r="I768" s="844">
        <v>88306300</v>
      </c>
      <c r="J768" s="844">
        <v>93488800</v>
      </c>
      <c r="K768" s="844">
        <v>101516000</v>
      </c>
      <c r="L768" s="844">
        <v>113998000</v>
      </c>
      <c r="M768" s="844">
        <v>119366000</v>
      </c>
      <c r="N768" s="844">
        <v>126959000</v>
      </c>
      <c r="O768" s="844">
        <v>129361000</v>
      </c>
      <c r="P768" s="844">
        <v>130666000</v>
      </c>
      <c r="Q768" s="844">
        <v>132923000</v>
      </c>
      <c r="R768" s="844">
        <v>131357000</v>
      </c>
      <c r="S768" s="844">
        <v>135188000</v>
      </c>
      <c r="T768" s="844">
        <v>138428000</v>
      </c>
      <c r="U768" s="844">
        <v>132784000</v>
      </c>
      <c r="V768" s="844">
        <v>133039000</v>
      </c>
      <c r="W768" s="844">
        <v>138027000</v>
      </c>
      <c r="X768" s="844">
        <v>137336000</v>
      </c>
      <c r="Y768" s="844">
        <v>137772000</v>
      </c>
      <c r="Z768" s="844">
        <v>138684000</v>
      </c>
      <c r="AA768" s="844">
        <v>133444000</v>
      </c>
      <c r="AB768" s="844">
        <v>138879000</v>
      </c>
      <c r="AC768" s="844">
        <v>138532000</v>
      </c>
      <c r="AD768" s="844">
        <v>137649000</v>
      </c>
      <c r="AE768" s="844">
        <v>136072000</v>
      </c>
      <c r="AF768" s="844">
        <v>141743000</v>
      </c>
      <c r="AG768" s="844">
        <v>139275000</v>
      </c>
      <c r="AH768" s="844">
        <v>144207000</v>
      </c>
      <c r="AI768" s="844">
        <v>143399000</v>
      </c>
      <c r="AJ768" s="844">
        <v>143108000</v>
      </c>
    </row>
    <row r="769" spans="1:36" x14ac:dyDescent="0.3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35">
      <c r="A770" t="s">
        <v>5573</v>
      </c>
      <c r="B770" t="s">
        <v>5030</v>
      </c>
      <c r="C770" t="s">
        <v>5022</v>
      </c>
      <c r="D770" t="s">
        <v>85</v>
      </c>
      <c r="E770" s="844">
        <v>41166700000</v>
      </c>
      <c r="F770" s="844">
        <v>22037100000</v>
      </c>
      <c r="G770" s="844">
        <v>17015200000</v>
      </c>
      <c r="H770" s="844">
        <v>17306300000</v>
      </c>
      <c r="I770" s="844">
        <v>17433600000</v>
      </c>
      <c r="J770" s="844">
        <v>17598500000</v>
      </c>
      <c r="K770" s="844">
        <v>17785300000</v>
      </c>
      <c r="L770" s="844">
        <v>17951600000</v>
      </c>
      <c r="M770" s="844">
        <v>12050700000</v>
      </c>
      <c r="N770" s="844">
        <v>12118200000</v>
      </c>
      <c r="O770" s="844">
        <v>12135900000</v>
      </c>
      <c r="P770" s="844">
        <v>12147000000</v>
      </c>
      <c r="Q770" s="844">
        <v>12147000000</v>
      </c>
      <c r="R770" s="844">
        <v>12147000000</v>
      </c>
      <c r="S770" s="844">
        <v>12147000000</v>
      </c>
      <c r="T770" s="844">
        <v>12147000000</v>
      </c>
      <c r="U770" s="844">
        <v>12147000000</v>
      </c>
      <c r="V770" s="844">
        <v>12147000000</v>
      </c>
      <c r="W770" s="844">
        <v>12147000000</v>
      </c>
      <c r="X770" s="844">
        <v>12147000000</v>
      </c>
      <c r="Y770" s="844">
        <v>12147000000</v>
      </c>
      <c r="Z770" s="844">
        <v>12147000000</v>
      </c>
      <c r="AA770" s="844">
        <v>12147000000</v>
      </c>
      <c r="AB770" s="844">
        <v>12147000000</v>
      </c>
      <c r="AC770" s="844">
        <v>12147000000</v>
      </c>
      <c r="AD770" s="844">
        <v>12147000000</v>
      </c>
      <c r="AE770" s="844">
        <v>12147000000</v>
      </c>
      <c r="AF770" s="844">
        <v>12147000000</v>
      </c>
      <c r="AG770" s="844">
        <v>12147000000</v>
      </c>
      <c r="AH770" s="844">
        <v>12147000000</v>
      </c>
      <c r="AI770" s="844">
        <v>12147000000</v>
      </c>
      <c r="AJ770" s="844">
        <v>12147000000</v>
      </c>
    </row>
    <row r="771" spans="1:36" x14ac:dyDescent="0.35">
      <c r="A771" t="s">
        <v>5573</v>
      </c>
      <c r="B771" t="s">
        <v>5030</v>
      </c>
      <c r="C771" t="s">
        <v>5022</v>
      </c>
      <c r="D771" t="s">
        <v>75</v>
      </c>
      <c r="E771" s="844">
        <v>22060300</v>
      </c>
      <c r="F771" s="844">
        <v>11809200</v>
      </c>
      <c r="G771" s="844">
        <v>9118050</v>
      </c>
      <c r="H771" s="844">
        <v>9274050</v>
      </c>
      <c r="I771" s="844">
        <v>9342280</v>
      </c>
      <c r="J771" s="844">
        <v>9430640</v>
      </c>
      <c r="K771" s="844">
        <v>9530720</v>
      </c>
      <c r="L771" s="844">
        <v>9619820</v>
      </c>
      <c r="M771" s="844">
        <v>6457680</v>
      </c>
      <c r="N771" s="844">
        <v>6493880</v>
      </c>
      <c r="O771" s="844">
        <v>6503370</v>
      </c>
      <c r="P771" s="844">
        <v>6509310</v>
      </c>
      <c r="Q771" s="844">
        <v>6509310</v>
      </c>
      <c r="R771" s="844">
        <v>6509310</v>
      </c>
      <c r="S771" s="844">
        <v>6509310</v>
      </c>
      <c r="T771" s="844">
        <v>6509310</v>
      </c>
      <c r="U771" s="844">
        <v>6509310</v>
      </c>
      <c r="V771" s="844">
        <v>6509310</v>
      </c>
      <c r="W771" s="844">
        <v>6509310</v>
      </c>
      <c r="X771" s="844">
        <v>6509310</v>
      </c>
      <c r="Y771" s="844">
        <v>6509310</v>
      </c>
      <c r="Z771" s="844">
        <v>6509310</v>
      </c>
      <c r="AA771" s="844">
        <v>6509310</v>
      </c>
      <c r="AB771" s="844">
        <v>6509310</v>
      </c>
      <c r="AC771" s="844">
        <v>6509310</v>
      </c>
      <c r="AD771" s="844">
        <v>6509310</v>
      </c>
      <c r="AE771" s="844">
        <v>6509310</v>
      </c>
      <c r="AF771" s="844">
        <v>6509310</v>
      </c>
      <c r="AG771" s="844">
        <v>6509310</v>
      </c>
      <c r="AH771" s="844">
        <v>6509310</v>
      </c>
      <c r="AI771" s="844">
        <v>6509310</v>
      </c>
      <c r="AJ771" s="844">
        <v>6509310</v>
      </c>
    </row>
    <row r="772" spans="1:36" x14ac:dyDescent="0.35">
      <c r="A772" t="s">
        <v>5573</v>
      </c>
      <c r="B772" t="s">
        <v>5030</v>
      </c>
      <c r="C772" t="s">
        <v>5022</v>
      </c>
      <c r="D772" t="s">
        <v>76</v>
      </c>
      <c r="E772" s="844">
        <v>346539000</v>
      </c>
      <c r="F772" s="844">
        <v>185507000</v>
      </c>
      <c r="G772" s="844">
        <v>143233000</v>
      </c>
      <c r="H772" s="844">
        <v>145684000</v>
      </c>
      <c r="I772" s="844">
        <v>146755000</v>
      </c>
      <c r="J772" s="844">
        <v>148143000</v>
      </c>
      <c r="K772" s="844">
        <v>149715000</v>
      </c>
      <c r="L772" s="844">
        <v>151115000</v>
      </c>
      <c r="M772" s="844">
        <v>101442000</v>
      </c>
      <c r="N772" s="844">
        <v>102011000</v>
      </c>
      <c r="O772" s="844">
        <v>102160000</v>
      </c>
      <c r="P772" s="844">
        <v>102253000</v>
      </c>
      <c r="Q772" s="844">
        <v>102253000</v>
      </c>
      <c r="R772" s="844">
        <v>102253000</v>
      </c>
      <c r="S772" s="844">
        <v>102253000</v>
      </c>
      <c r="T772" s="844">
        <v>102253000</v>
      </c>
      <c r="U772" s="844">
        <v>102253000</v>
      </c>
      <c r="V772" s="844">
        <v>102253000</v>
      </c>
      <c r="W772" s="844">
        <v>102253000</v>
      </c>
      <c r="X772" s="844">
        <v>102253000</v>
      </c>
      <c r="Y772" s="844">
        <v>102253000</v>
      </c>
      <c r="Z772" s="844">
        <v>102253000</v>
      </c>
      <c r="AA772" s="844">
        <v>102253000</v>
      </c>
      <c r="AB772" s="844">
        <v>102253000</v>
      </c>
      <c r="AC772" s="844">
        <v>102253000</v>
      </c>
      <c r="AD772" s="844">
        <v>102253000</v>
      </c>
      <c r="AE772" s="844">
        <v>102253000</v>
      </c>
      <c r="AF772" s="844">
        <v>102253000</v>
      </c>
      <c r="AG772" s="844">
        <v>102253000</v>
      </c>
      <c r="AH772" s="844">
        <v>102253000</v>
      </c>
      <c r="AI772" s="844">
        <v>102253000</v>
      </c>
      <c r="AJ772" s="844">
        <v>102253000</v>
      </c>
    </row>
    <row r="773" spans="1:36" x14ac:dyDescent="0.35">
      <c r="A773" t="s">
        <v>5573</v>
      </c>
      <c r="B773" t="s">
        <v>5030</v>
      </c>
      <c r="C773" t="s">
        <v>5022</v>
      </c>
      <c r="D773" t="s">
        <v>77</v>
      </c>
      <c r="E773" s="844">
        <v>309736000</v>
      </c>
      <c r="F773" s="844">
        <v>165806000</v>
      </c>
      <c r="G773" s="844">
        <v>128021000</v>
      </c>
      <c r="H773" s="844">
        <v>130212000</v>
      </c>
      <c r="I773" s="844">
        <v>131170000</v>
      </c>
      <c r="J773" s="844">
        <v>132410000</v>
      </c>
      <c r="K773" s="844">
        <v>133815000</v>
      </c>
      <c r="L773" s="844">
        <v>135067000</v>
      </c>
      <c r="M773" s="844">
        <v>90668700</v>
      </c>
      <c r="N773" s="844">
        <v>91177000</v>
      </c>
      <c r="O773" s="844">
        <v>91310200</v>
      </c>
      <c r="P773" s="844">
        <v>91393600</v>
      </c>
      <c r="Q773" s="844">
        <v>91393600</v>
      </c>
      <c r="R773" s="844">
        <v>91393600</v>
      </c>
      <c r="S773" s="844">
        <v>91393600</v>
      </c>
      <c r="T773" s="844">
        <v>91393600</v>
      </c>
      <c r="U773" s="844">
        <v>91393600</v>
      </c>
      <c r="V773" s="844">
        <v>91393600</v>
      </c>
      <c r="W773" s="844">
        <v>91393600</v>
      </c>
      <c r="X773" s="844">
        <v>91393600</v>
      </c>
      <c r="Y773" s="844">
        <v>91393600</v>
      </c>
      <c r="Z773" s="844">
        <v>91393600</v>
      </c>
      <c r="AA773" s="844">
        <v>91393600</v>
      </c>
      <c r="AB773" s="844">
        <v>91393600</v>
      </c>
      <c r="AC773" s="844">
        <v>91393600</v>
      </c>
      <c r="AD773" s="844">
        <v>91393600</v>
      </c>
      <c r="AE773" s="844">
        <v>91393600</v>
      </c>
      <c r="AF773" s="844">
        <v>91393600</v>
      </c>
      <c r="AG773" s="844">
        <v>91393600</v>
      </c>
      <c r="AH773" s="844">
        <v>91393600</v>
      </c>
      <c r="AI773" s="844">
        <v>91393600</v>
      </c>
      <c r="AJ773" s="844">
        <v>91393600</v>
      </c>
    </row>
    <row r="774" spans="1:36" x14ac:dyDescent="0.35">
      <c r="A774" t="s">
        <v>5573</v>
      </c>
      <c r="B774" t="s">
        <v>5030</v>
      </c>
      <c r="C774" t="s">
        <v>5022</v>
      </c>
      <c r="D774" t="s">
        <v>78</v>
      </c>
      <c r="E774" s="844">
        <v>39720600</v>
      </c>
      <c r="F774" s="844">
        <v>21263000</v>
      </c>
      <c r="G774" s="844">
        <v>16417500</v>
      </c>
      <c r="H774" s="844">
        <v>16698400</v>
      </c>
      <c r="I774" s="844">
        <v>16821200</v>
      </c>
      <c r="J774" s="844">
        <v>16980300</v>
      </c>
      <c r="K774" s="844">
        <v>17160500</v>
      </c>
      <c r="L774" s="844">
        <v>17320900</v>
      </c>
      <c r="M774" s="844">
        <v>11627400</v>
      </c>
      <c r="N774" s="844">
        <v>11692500</v>
      </c>
      <c r="O774" s="844">
        <v>11709600</v>
      </c>
      <c r="P774" s="844">
        <v>11720300</v>
      </c>
      <c r="Q774" s="844">
        <v>11720300</v>
      </c>
      <c r="R774" s="844">
        <v>11720300</v>
      </c>
      <c r="S774" s="844">
        <v>11720300</v>
      </c>
      <c r="T774" s="844">
        <v>11720300</v>
      </c>
      <c r="U774" s="844">
        <v>11720300</v>
      </c>
      <c r="V774" s="844">
        <v>11720300</v>
      </c>
      <c r="W774" s="844">
        <v>11720300</v>
      </c>
      <c r="X774" s="844">
        <v>11720300</v>
      </c>
      <c r="Y774" s="844">
        <v>11720300</v>
      </c>
      <c r="Z774" s="844">
        <v>11720300</v>
      </c>
      <c r="AA774" s="844">
        <v>11720300</v>
      </c>
      <c r="AB774" s="844">
        <v>11720300</v>
      </c>
      <c r="AC774" s="844">
        <v>11720300</v>
      </c>
      <c r="AD774" s="844">
        <v>11720300</v>
      </c>
      <c r="AE774" s="844">
        <v>11720300</v>
      </c>
      <c r="AF774" s="844">
        <v>11720300</v>
      </c>
      <c r="AG774" s="844">
        <v>11720300</v>
      </c>
      <c r="AH774" s="844">
        <v>11720300</v>
      </c>
      <c r="AI774" s="844">
        <v>11720300</v>
      </c>
      <c r="AJ774" s="844">
        <v>11720300</v>
      </c>
    </row>
    <row r="775" spans="1:36" x14ac:dyDescent="0.35">
      <c r="A775" t="s">
        <v>5573</v>
      </c>
      <c r="B775" t="s">
        <v>5030</v>
      </c>
      <c r="C775" t="s">
        <v>5022</v>
      </c>
      <c r="D775" t="s">
        <v>385</v>
      </c>
      <c r="E775" s="844">
        <v>27023600</v>
      </c>
      <c r="F775" s="844">
        <v>14466100</v>
      </c>
      <c r="G775" s="844">
        <v>11169500</v>
      </c>
      <c r="H775" s="844">
        <v>11360600</v>
      </c>
      <c r="I775" s="844">
        <v>11444200</v>
      </c>
      <c r="J775" s="844">
        <v>11552400</v>
      </c>
      <c r="K775" s="844">
        <v>11675000</v>
      </c>
      <c r="L775" s="844">
        <v>11784200</v>
      </c>
      <c r="M775" s="844">
        <v>7910580</v>
      </c>
      <c r="N775" s="844">
        <v>7954940</v>
      </c>
      <c r="O775" s="844">
        <v>7966560</v>
      </c>
      <c r="P775" s="844">
        <v>7973830</v>
      </c>
      <c r="Q775" s="844">
        <v>7973830</v>
      </c>
      <c r="R775" s="844">
        <v>7973830</v>
      </c>
      <c r="S775" s="844">
        <v>7973830</v>
      </c>
      <c r="T775" s="844">
        <v>7973830</v>
      </c>
      <c r="U775" s="844">
        <v>7973830</v>
      </c>
      <c r="V775" s="844">
        <v>7973830</v>
      </c>
      <c r="W775" s="844">
        <v>7973830</v>
      </c>
      <c r="X775" s="844">
        <v>7973830</v>
      </c>
      <c r="Y775" s="844">
        <v>7973830</v>
      </c>
      <c r="Z775" s="844">
        <v>7973830</v>
      </c>
      <c r="AA775" s="844">
        <v>7973830</v>
      </c>
      <c r="AB775" s="844">
        <v>7973830</v>
      </c>
      <c r="AC775" s="844">
        <v>7973830</v>
      </c>
      <c r="AD775" s="844">
        <v>7973830</v>
      </c>
      <c r="AE775" s="844">
        <v>7973830</v>
      </c>
      <c r="AF775" s="844">
        <v>7973830</v>
      </c>
      <c r="AG775" s="844">
        <v>7973830</v>
      </c>
      <c r="AH775" s="844">
        <v>7973830</v>
      </c>
      <c r="AI775" s="844">
        <v>7973830</v>
      </c>
      <c r="AJ775" s="844">
        <v>7973830</v>
      </c>
    </row>
    <row r="776" spans="1:36" x14ac:dyDescent="0.35">
      <c r="A776" t="s">
        <v>5573</v>
      </c>
      <c r="B776" t="s">
        <v>5030</v>
      </c>
      <c r="C776" t="s">
        <v>5022</v>
      </c>
      <c r="D776" t="s">
        <v>80</v>
      </c>
      <c r="E776" s="844">
        <v>109319000</v>
      </c>
      <c r="F776" s="844">
        <v>58519900</v>
      </c>
      <c r="G776" s="844">
        <v>45184100</v>
      </c>
      <c r="H776" s="844">
        <v>45957200</v>
      </c>
      <c r="I776" s="844">
        <v>46295200</v>
      </c>
      <c r="J776" s="844">
        <v>46733200</v>
      </c>
      <c r="K776" s="844">
        <v>47229100</v>
      </c>
      <c r="L776" s="844">
        <v>47670600</v>
      </c>
      <c r="M776" s="844">
        <v>32000800</v>
      </c>
      <c r="N776" s="844">
        <v>32180200</v>
      </c>
      <c r="O776" s="844">
        <v>32227200</v>
      </c>
      <c r="P776" s="844">
        <v>32256600</v>
      </c>
      <c r="Q776" s="844">
        <v>32256600</v>
      </c>
      <c r="R776" s="844">
        <v>32256600</v>
      </c>
      <c r="S776" s="844">
        <v>32256600</v>
      </c>
      <c r="T776" s="844">
        <v>32256600</v>
      </c>
      <c r="U776" s="844">
        <v>32256600</v>
      </c>
      <c r="V776" s="844">
        <v>32256600</v>
      </c>
      <c r="W776" s="844">
        <v>32256600</v>
      </c>
      <c r="X776" s="844">
        <v>32256600</v>
      </c>
      <c r="Y776" s="844">
        <v>32256600</v>
      </c>
      <c r="Z776" s="844">
        <v>32256600</v>
      </c>
      <c r="AA776" s="844">
        <v>32256600</v>
      </c>
      <c r="AB776" s="844">
        <v>32256600</v>
      </c>
      <c r="AC776" s="844">
        <v>32256600</v>
      </c>
      <c r="AD776" s="844">
        <v>32256600</v>
      </c>
      <c r="AE776" s="844">
        <v>32256600</v>
      </c>
      <c r="AF776" s="844">
        <v>32256600</v>
      </c>
      <c r="AG776" s="844">
        <v>32256600</v>
      </c>
      <c r="AH776" s="844">
        <v>32256600</v>
      </c>
      <c r="AI776" s="844">
        <v>32256600</v>
      </c>
      <c r="AJ776" s="844">
        <v>32256600</v>
      </c>
    </row>
    <row r="777" spans="1:36" x14ac:dyDescent="0.35">
      <c r="A777" t="s">
        <v>5573</v>
      </c>
      <c r="B777" t="s">
        <v>5030</v>
      </c>
      <c r="C777" t="s">
        <v>5022</v>
      </c>
      <c r="D777" t="s">
        <v>81</v>
      </c>
      <c r="E777" s="844">
        <v>1326900</v>
      </c>
      <c r="F777" s="844">
        <v>710307</v>
      </c>
      <c r="G777" s="844">
        <v>548440</v>
      </c>
      <c r="H777" s="844">
        <v>557823</v>
      </c>
      <c r="I777" s="844">
        <v>561926</v>
      </c>
      <c r="J777" s="844">
        <v>567242</v>
      </c>
      <c r="K777" s="844">
        <v>573261</v>
      </c>
      <c r="L777" s="844">
        <v>578621</v>
      </c>
      <c r="M777" s="844">
        <v>388421</v>
      </c>
      <c r="N777" s="844">
        <v>390599</v>
      </c>
      <c r="O777" s="844">
        <v>391170</v>
      </c>
      <c r="P777" s="844">
        <v>391527</v>
      </c>
      <c r="Q777" s="844">
        <v>391527</v>
      </c>
      <c r="R777" s="844">
        <v>391527</v>
      </c>
      <c r="S777" s="844">
        <v>391527</v>
      </c>
      <c r="T777" s="844">
        <v>391527</v>
      </c>
      <c r="U777" s="844">
        <v>391527</v>
      </c>
      <c r="V777" s="844">
        <v>391527</v>
      </c>
      <c r="W777" s="844">
        <v>391527</v>
      </c>
      <c r="X777" s="844">
        <v>391527</v>
      </c>
      <c r="Y777" s="844">
        <v>391527</v>
      </c>
      <c r="Z777" s="844">
        <v>391527</v>
      </c>
      <c r="AA777" s="844">
        <v>391527</v>
      </c>
      <c r="AB777" s="844">
        <v>391527</v>
      </c>
      <c r="AC777" s="844">
        <v>391527</v>
      </c>
      <c r="AD777" s="844">
        <v>391527</v>
      </c>
      <c r="AE777" s="844">
        <v>391527</v>
      </c>
      <c r="AF777" s="844">
        <v>391527</v>
      </c>
      <c r="AG777" s="844">
        <v>391527</v>
      </c>
      <c r="AH777" s="844">
        <v>391527</v>
      </c>
      <c r="AI777" s="844">
        <v>391527</v>
      </c>
      <c r="AJ777" s="844">
        <v>391527</v>
      </c>
    </row>
    <row r="778" spans="1:36" x14ac:dyDescent="0.35">
      <c r="A778" t="s">
        <v>5573</v>
      </c>
      <c r="B778" t="s">
        <v>5030</v>
      </c>
      <c r="C778" t="s">
        <v>5022</v>
      </c>
      <c r="D778" t="s">
        <v>82</v>
      </c>
      <c r="E778" s="844">
        <v>6195770</v>
      </c>
      <c r="F778" s="844">
        <v>3316680</v>
      </c>
      <c r="G778" s="844">
        <v>2560860</v>
      </c>
      <c r="H778" s="844">
        <v>2604670</v>
      </c>
      <c r="I778" s="844">
        <v>2623840</v>
      </c>
      <c r="J778" s="844">
        <v>2648660</v>
      </c>
      <c r="K778" s="844">
        <v>2676760</v>
      </c>
      <c r="L778" s="844">
        <v>2701790</v>
      </c>
      <c r="M778" s="844">
        <v>1813680</v>
      </c>
      <c r="N778" s="844">
        <v>1823850</v>
      </c>
      <c r="O778" s="844">
        <v>1826510</v>
      </c>
      <c r="P778" s="844">
        <v>1828180</v>
      </c>
      <c r="Q778" s="844">
        <v>1828180</v>
      </c>
      <c r="R778" s="844">
        <v>1828180</v>
      </c>
      <c r="S778" s="844">
        <v>1828180</v>
      </c>
      <c r="T778" s="844">
        <v>1828180</v>
      </c>
      <c r="U778" s="844">
        <v>1828180</v>
      </c>
      <c r="V778" s="844">
        <v>1828180</v>
      </c>
      <c r="W778" s="844">
        <v>1828180</v>
      </c>
      <c r="X778" s="844">
        <v>1828180</v>
      </c>
      <c r="Y778" s="844">
        <v>1828180</v>
      </c>
      <c r="Z778" s="844">
        <v>1828180</v>
      </c>
      <c r="AA778" s="844">
        <v>1828180</v>
      </c>
      <c r="AB778" s="844">
        <v>1828180</v>
      </c>
      <c r="AC778" s="844">
        <v>1828180</v>
      </c>
      <c r="AD778" s="844">
        <v>1828180</v>
      </c>
      <c r="AE778" s="844">
        <v>1828180</v>
      </c>
      <c r="AF778" s="844">
        <v>1828180</v>
      </c>
      <c r="AG778" s="844">
        <v>1828180</v>
      </c>
      <c r="AH778" s="844">
        <v>1828180</v>
      </c>
      <c r="AI778" s="844">
        <v>1828180</v>
      </c>
      <c r="AJ778" s="844">
        <v>1828180</v>
      </c>
    </row>
    <row r="779" spans="1:36" x14ac:dyDescent="0.35">
      <c r="A779" t="s">
        <v>5573</v>
      </c>
      <c r="B779" t="s">
        <v>5030</v>
      </c>
      <c r="C779" t="s">
        <v>5022</v>
      </c>
      <c r="D779" t="s">
        <v>83</v>
      </c>
      <c r="E779" s="844">
        <v>2009440</v>
      </c>
      <c r="F779" s="844">
        <v>1075680</v>
      </c>
      <c r="G779" s="844">
        <v>830550</v>
      </c>
      <c r="H779" s="844">
        <v>844759</v>
      </c>
      <c r="I779" s="844">
        <v>850974</v>
      </c>
      <c r="J779" s="844">
        <v>859023</v>
      </c>
      <c r="K779" s="844">
        <v>868139</v>
      </c>
      <c r="L779" s="844">
        <v>876255</v>
      </c>
      <c r="M779" s="844">
        <v>588220</v>
      </c>
      <c r="N779" s="844">
        <v>591518</v>
      </c>
      <c r="O779" s="844">
        <v>592383</v>
      </c>
      <c r="P779" s="844">
        <v>592924</v>
      </c>
      <c r="Q779" s="844">
        <v>592924</v>
      </c>
      <c r="R779" s="844">
        <v>592924</v>
      </c>
      <c r="S779" s="844">
        <v>592924</v>
      </c>
      <c r="T779" s="844">
        <v>592924</v>
      </c>
      <c r="U779" s="844">
        <v>592924</v>
      </c>
      <c r="V779" s="844">
        <v>592924</v>
      </c>
      <c r="W779" s="844">
        <v>592924</v>
      </c>
      <c r="X779" s="844">
        <v>592924</v>
      </c>
      <c r="Y779" s="844">
        <v>592924</v>
      </c>
      <c r="Z779" s="844">
        <v>592924</v>
      </c>
      <c r="AA779" s="844">
        <v>592924</v>
      </c>
      <c r="AB779" s="844">
        <v>592924</v>
      </c>
      <c r="AC779" s="844">
        <v>592924</v>
      </c>
      <c r="AD779" s="844">
        <v>592924</v>
      </c>
      <c r="AE779" s="844">
        <v>592924</v>
      </c>
      <c r="AF779" s="844">
        <v>592924</v>
      </c>
      <c r="AG779" s="844">
        <v>592924</v>
      </c>
      <c r="AH779" s="844">
        <v>592924</v>
      </c>
      <c r="AI779" s="844">
        <v>592924</v>
      </c>
      <c r="AJ779" s="844">
        <v>592924</v>
      </c>
    </row>
    <row r="780" spans="1:36" x14ac:dyDescent="0.35">
      <c r="A780" t="s">
        <v>5573</v>
      </c>
      <c r="B780" t="s">
        <v>5030</v>
      </c>
      <c r="C780" t="s">
        <v>5022</v>
      </c>
      <c r="D780" t="s">
        <v>84</v>
      </c>
      <c r="E780" s="844">
        <v>401888</v>
      </c>
      <c r="F780" s="844">
        <v>215136</v>
      </c>
      <c r="G780" s="844">
        <v>166110</v>
      </c>
      <c r="H780" s="844">
        <v>168952</v>
      </c>
      <c r="I780" s="844">
        <v>170195</v>
      </c>
      <c r="J780" s="844">
        <v>171805</v>
      </c>
      <c r="K780" s="844">
        <v>173628</v>
      </c>
      <c r="L780" s="844">
        <v>175251</v>
      </c>
      <c r="M780" s="844">
        <v>117644</v>
      </c>
      <c r="N780" s="844">
        <v>118304</v>
      </c>
      <c r="O780" s="844">
        <v>118477</v>
      </c>
      <c r="P780" s="844">
        <v>118585</v>
      </c>
      <c r="Q780" s="844">
        <v>118585</v>
      </c>
      <c r="R780" s="844">
        <v>118585</v>
      </c>
      <c r="S780" s="844">
        <v>118585</v>
      </c>
      <c r="T780" s="844">
        <v>118585</v>
      </c>
      <c r="U780" s="844">
        <v>118585</v>
      </c>
      <c r="V780" s="844">
        <v>118585</v>
      </c>
      <c r="W780" s="844">
        <v>118585</v>
      </c>
      <c r="X780" s="844">
        <v>118585</v>
      </c>
      <c r="Y780" s="844">
        <v>118585</v>
      </c>
      <c r="Z780" s="844">
        <v>118585</v>
      </c>
      <c r="AA780" s="844">
        <v>118585</v>
      </c>
      <c r="AB780" s="844">
        <v>118585</v>
      </c>
      <c r="AC780" s="844">
        <v>118585</v>
      </c>
      <c r="AD780" s="844">
        <v>118585</v>
      </c>
      <c r="AE780" s="844">
        <v>118585</v>
      </c>
      <c r="AF780" s="844">
        <v>118585</v>
      </c>
      <c r="AG780" s="844">
        <v>118585</v>
      </c>
      <c r="AH780" s="844">
        <v>118585</v>
      </c>
      <c r="AI780" s="844">
        <v>118585</v>
      </c>
      <c r="AJ780" s="844">
        <v>118585</v>
      </c>
    </row>
    <row r="781" spans="1:36" x14ac:dyDescent="0.3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35">
      <c r="A782" t="s">
        <v>5573</v>
      </c>
      <c r="B782" t="s">
        <v>5030</v>
      </c>
      <c r="C782" t="s">
        <v>5023</v>
      </c>
      <c r="D782" t="s">
        <v>85</v>
      </c>
      <c r="E782" s="844">
        <v>0</v>
      </c>
      <c r="F782" s="844">
        <v>26549900000</v>
      </c>
      <c r="G782" s="844">
        <v>34901600000</v>
      </c>
      <c r="H782" s="844">
        <v>36635200000</v>
      </c>
      <c r="I782" s="844">
        <v>40052400000</v>
      </c>
      <c r="J782" s="844">
        <v>37532600000</v>
      </c>
      <c r="K782" s="844">
        <v>38838200000</v>
      </c>
      <c r="L782" s="844">
        <v>40793100000</v>
      </c>
      <c r="M782" s="844">
        <v>41985600000</v>
      </c>
      <c r="N782" s="844">
        <v>40674500000</v>
      </c>
      <c r="O782" s="844">
        <v>41766700000</v>
      </c>
      <c r="P782" s="844">
        <v>42813400000</v>
      </c>
      <c r="Q782" s="844">
        <v>43309100000</v>
      </c>
      <c r="R782" s="844">
        <v>43275000000</v>
      </c>
      <c r="S782" s="844">
        <v>43763300000</v>
      </c>
      <c r="T782" s="844">
        <v>43143600000</v>
      </c>
      <c r="U782" s="844">
        <v>44410200000</v>
      </c>
      <c r="V782" s="844">
        <v>44150000000</v>
      </c>
      <c r="W782" s="844">
        <v>43512500000</v>
      </c>
      <c r="X782" s="844">
        <v>45594600000</v>
      </c>
      <c r="Y782" s="844">
        <v>46324900000</v>
      </c>
      <c r="Z782" s="844">
        <v>44351800000</v>
      </c>
      <c r="AA782" s="844">
        <v>45352200000</v>
      </c>
      <c r="AB782" s="844">
        <v>43701300000</v>
      </c>
      <c r="AC782" s="844">
        <v>44080300000</v>
      </c>
      <c r="AD782" s="844">
        <v>45084200000</v>
      </c>
      <c r="AE782" s="844">
        <v>46001700000</v>
      </c>
      <c r="AF782" s="844">
        <v>46951000000</v>
      </c>
      <c r="AG782" s="844">
        <v>46016800000</v>
      </c>
      <c r="AH782" s="844">
        <v>45529400000</v>
      </c>
      <c r="AI782" s="844">
        <v>44624500000</v>
      </c>
      <c r="AJ782" s="844">
        <v>47880200000</v>
      </c>
    </row>
    <row r="783" spans="1:36" x14ac:dyDescent="0.35">
      <c r="A783" t="s">
        <v>5573</v>
      </c>
      <c r="B783" t="s">
        <v>5030</v>
      </c>
      <c r="C783" t="s">
        <v>5023</v>
      </c>
      <c r="D783" t="s">
        <v>75</v>
      </c>
      <c r="E783" s="844">
        <v>0</v>
      </c>
      <c r="F783" s="844">
        <v>254337000</v>
      </c>
      <c r="G783" s="844">
        <v>334831000</v>
      </c>
      <c r="H783" s="844">
        <v>351770000</v>
      </c>
      <c r="I783" s="844">
        <v>384729000</v>
      </c>
      <c r="J783" s="844">
        <v>360703000</v>
      </c>
      <c r="K783" s="844">
        <v>373459000</v>
      </c>
      <c r="L783" s="844">
        <v>392453000</v>
      </c>
      <c r="M783" s="844">
        <v>404078000</v>
      </c>
      <c r="N783" s="844">
        <v>391579000</v>
      </c>
      <c r="O783" s="844">
        <v>402125000</v>
      </c>
      <c r="P783" s="844">
        <v>412223000</v>
      </c>
      <c r="Q783" s="844">
        <v>416996000</v>
      </c>
      <c r="R783" s="844">
        <v>416667000</v>
      </c>
      <c r="S783" s="844">
        <v>421370000</v>
      </c>
      <c r="T783" s="844">
        <v>415403000</v>
      </c>
      <c r="U783" s="844">
        <v>427598000</v>
      </c>
      <c r="V783" s="844">
        <v>425093000</v>
      </c>
      <c r="W783" s="844">
        <v>418955000</v>
      </c>
      <c r="X783" s="844">
        <v>439002000</v>
      </c>
      <c r="Y783" s="844">
        <v>446033000</v>
      </c>
      <c r="Z783" s="844">
        <v>427035000</v>
      </c>
      <c r="AA783" s="844">
        <v>436667000</v>
      </c>
      <c r="AB783" s="844">
        <v>420772000</v>
      </c>
      <c r="AC783" s="844">
        <v>424421000</v>
      </c>
      <c r="AD783" s="844">
        <v>434087000</v>
      </c>
      <c r="AE783" s="844">
        <v>442921000</v>
      </c>
      <c r="AF783" s="844">
        <v>452062000</v>
      </c>
      <c r="AG783" s="844">
        <v>443067000</v>
      </c>
      <c r="AH783" s="844">
        <v>438374000</v>
      </c>
      <c r="AI783" s="844">
        <v>429661000</v>
      </c>
      <c r="AJ783" s="844">
        <v>461008000</v>
      </c>
    </row>
    <row r="784" spans="1:36" x14ac:dyDescent="0.35">
      <c r="A784" t="s">
        <v>5573</v>
      </c>
      <c r="B784" t="s">
        <v>5030</v>
      </c>
      <c r="C784" t="s">
        <v>5023</v>
      </c>
      <c r="D784" t="s">
        <v>76</v>
      </c>
      <c r="E784" s="844">
        <v>0</v>
      </c>
      <c r="F784" s="844">
        <v>142041000</v>
      </c>
      <c r="G784" s="844">
        <v>186996000</v>
      </c>
      <c r="H784" s="844">
        <v>196455000</v>
      </c>
      <c r="I784" s="844">
        <v>214862000</v>
      </c>
      <c r="J784" s="844">
        <v>201444000</v>
      </c>
      <c r="K784" s="844">
        <v>208568000</v>
      </c>
      <c r="L784" s="844">
        <v>219176000</v>
      </c>
      <c r="M784" s="844">
        <v>225668000</v>
      </c>
      <c r="N784" s="844">
        <v>218688000</v>
      </c>
      <c r="O784" s="844">
        <v>224577000</v>
      </c>
      <c r="P784" s="844">
        <v>230217000</v>
      </c>
      <c r="Q784" s="844">
        <v>232883000</v>
      </c>
      <c r="R784" s="844">
        <v>232699000</v>
      </c>
      <c r="S784" s="844">
        <v>235325000</v>
      </c>
      <c r="T784" s="844">
        <v>231993000</v>
      </c>
      <c r="U784" s="844">
        <v>238804000</v>
      </c>
      <c r="V784" s="844">
        <v>237405000</v>
      </c>
      <c r="W784" s="844">
        <v>233976000</v>
      </c>
      <c r="X784" s="844">
        <v>245172000</v>
      </c>
      <c r="Y784" s="844">
        <v>249099000</v>
      </c>
      <c r="Z784" s="844">
        <v>238489000</v>
      </c>
      <c r="AA784" s="844">
        <v>243869000</v>
      </c>
      <c r="AB784" s="844">
        <v>234992000</v>
      </c>
      <c r="AC784" s="844">
        <v>237029000</v>
      </c>
      <c r="AD784" s="844">
        <v>242428000</v>
      </c>
      <c r="AE784" s="844">
        <v>247361000</v>
      </c>
      <c r="AF784" s="844">
        <v>252466000</v>
      </c>
      <c r="AG784" s="844">
        <v>247443000</v>
      </c>
      <c r="AH784" s="844">
        <v>244822000</v>
      </c>
      <c r="AI784" s="844">
        <v>239956000</v>
      </c>
      <c r="AJ784" s="844">
        <v>257463000</v>
      </c>
    </row>
    <row r="785" spans="1:36" x14ac:dyDescent="0.35">
      <c r="A785" t="s">
        <v>5573</v>
      </c>
      <c r="B785" t="s">
        <v>5030</v>
      </c>
      <c r="C785" t="s">
        <v>5023</v>
      </c>
      <c r="D785" t="s">
        <v>77</v>
      </c>
      <c r="E785" s="844">
        <v>0</v>
      </c>
      <c r="F785" s="844">
        <v>111404000</v>
      </c>
      <c r="G785" s="844">
        <v>146662000</v>
      </c>
      <c r="H785" s="844">
        <v>154081000</v>
      </c>
      <c r="I785" s="844">
        <v>168518000</v>
      </c>
      <c r="J785" s="844">
        <v>157994000</v>
      </c>
      <c r="K785" s="844">
        <v>163581000</v>
      </c>
      <c r="L785" s="844">
        <v>171901000</v>
      </c>
      <c r="M785" s="844">
        <v>176993000</v>
      </c>
      <c r="N785" s="844">
        <v>171518000</v>
      </c>
      <c r="O785" s="844">
        <v>176138000</v>
      </c>
      <c r="P785" s="844">
        <v>180561000</v>
      </c>
      <c r="Q785" s="844">
        <v>182651000</v>
      </c>
      <c r="R785" s="844">
        <v>182507000</v>
      </c>
      <c r="S785" s="844">
        <v>184567000</v>
      </c>
      <c r="T785" s="844">
        <v>181953000</v>
      </c>
      <c r="U785" s="844">
        <v>187295000</v>
      </c>
      <c r="V785" s="844">
        <v>186198000</v>
      </c>
      <c r="W785" s="844">
        <v>183509000</v>
      </c>
      <c r="X785" s="844">
        <v>192290000</v>
      </c>
      <c r="Y785" s="844">
        <v>195370000</v>
      </c>
      <c r="Z785" s="844">
        <v>187049000</v>
      </c>
      <c r="AA785" s="844">
        <v>191268000</v>
      </c>
      <c r="AB785" s="844">
        <v>184305000</v>
      </c>
      <c r="AC785" s="844">
        <v>185904000</v>
      </c>
      <c r="AD785" s="844">
        <v>190138000</v>
      </c>
      <c r="AE785" s="844">
        <v>194007000</v>
      </c>
      <c r="AF785" s="844">
        <v>198011000</v>
      </c>
      <c r="AG785" s="844">
        <v>194071000</v>
      </c>
      <c r="AH785" s="844">
        <v>192015000</v>
      </c>
      <c r="AI785" s="844">
        <v>188199000</v>
      </c>
      <c r="AJ785" s="844">
        <v>201930000</v>
      </c>
    </row>
    <row r="786" spans="1:36" x14ac:dyDescent="0.35">
      <c r="A786" t="s">
        <v>5573</v>
      </c>
      <c r="B786" t="s">
        <v>5030</v>
      </c>
      <c r="C786" t="s">
        <v>5023</v>
      </c>
      <c r="D786" t="s">
        <v>78</v>
      </c>
      <c r="E786" s="844">
        <v>0</v>
      </c>
      <c r="F786" s="844">
        <v>12302800</v>
      </c>
      <c r="G786" s="844">
        <v>16196400</v>
      </c>
      <c r="H786" s="844">
        <v>17015700</v>
      </c>
      <c r="I786" s="844">
        <v>18610000</v>
      </c>
      <c r="J786" s="844">
        <v>17447900</v>
      </c>
      <c r="K786" s="844">
        <v>18064900</v>
      </c>
      <c r="L786" s="844">
        <v>18983700</v>
      </c>
      <c r="M786" s="844">
        <v>19546000</v>
      </c>
      <c r="N786" s="844">
        <v>18941400</v>
      </c>
      <c r="O786" s="844">
        <v>19451500</v>
      </c>
      <c r="P786" s="844">
        <v>19940000</v>
      </c>
      <c r="Q786" s="844">
        <v>20170900</v>
      </c>
      <c r="R786" s="844">
        <v>20155000</v>
      </c>
      <c r="S786" s="844">
        <v>20382400</v>
      </c>
      <c r="T786" s="844">
        <v>20093800</v>
      </c>
      <c r="U786" s="844">
        <v>20683700</v>
      </c>
      <c r="V786" s="844">
        <v>20562500</v>
      </c>
      <c r="W786" s="844">
        <v>20265600</v>
      </c>
      <c r="X786" s="844">
        <v>21235300</v>
      </c>
      <c r="Y786" s="844">
        <v>21575500</v>
      </c>
      <c r="Z786" s="844">
        <v>20656500</v>
      </c>
      <c r="AA786" s="844">
        <v>21122400</v>
      </c>
      <c r="AB786" s="844">
        <v>20353500</v>
      </c>
      <c r="AC786" s="844">
        <v>20530000</v>
      </c>
      <c r="AD786" s="844">
        <v>20997600</v>
      </c>
      <c r="AE786" s="844">
        <v>21424900</v>
      </c>
      <c r="AF786" s="844">
        <v>21867100</v>
      </c>
      <c r="AG786" s="844">
        <v>21432000</v>
      </c>
      <c r="AH786" s="844">
        <v>21205000</v>
      </c>
      <c r="AI786" s="844">
        <v>20783500</v>
      </c>
      <c r="AJ786" s="844">
        <v>22299800</v>
      </c>
    </row>
    <row r="787" spans="1:36" x14ac:dyDescent="0.35">
      <c r="A787" t="s">
        <v>5573</v>
      </c>
      <c r="B787" t="s">
        <v>5030</v>
      </c>
      <c r="C787" t="s">
        <v>5023</v>
      </c>
      <c r="D787" t="s">
        <v>385</v>
      </c>
      <c r="E787" s="844">
        <v>0</v>
      </c>
      <c r="F787" s="844">
        <v>10604500</v>
      </c>
      <c r="G787" s="844">
        <v>13960700</v>
      </c>
      <c r="H787" s="844">
        <v>14666900</v>
      </c>
      <c r="I787" s="844">
        <v>16041100</v>
      </c>
      <c r="J787" s="844">
        <v>15039300</v>
      </c>
      <c r="K787" s="844">
        <v>15571200</v>
      </c>
      <c r="L787" s="844">
        <v>16363200</v>
      </c>
      <c r="M787" s="844">
        <v>16847900</v>
      </c>
      <c r="N787" s="844">
        <v>16326700</v>
      </c>
      <c r="O787" s="844">
        <v>16766400</v>
      </c>
      <c r="P787" s="844">
        <v>17187500</v>
      </c>
      <c r="Q787" s="844">
        <v>17386500</v>
      </c>
      <c r="R787" s="844">
        <v>17372800</v>
      </c>
      <c r="S787" s="844">
        <v>17568800</v>
      </c>
      <c r="T787" s="844">
        <v>17320100</v>
      </c>
      <c r="U787" s="844">
        <v>17828500</v>
      </c>
      <c r="V787" s="844">
        <v>17724100</v>
      </c>
      <c r="W787" s="844">
        <v>17468100</v>
      </c>
      <c r="X787" s="844">
        <v>18304000</v>
      </c>
      <c r="Y787" s="844">
        <v>18597200</v>
      </c>
      <c r="Z787" s="844">
        <v>17805100</v>
      </c>
      <c r="AA787" s="844">
        <v>18206700</v>
      </c>
      <c r="AB787" s="844">
        <v>17543900</v>
      </c>
      <c r="AC787" s="844">
        <v>17696100</v>
      </c>
      <c r="AD787" s="844">
        <v>18099100</v>
      </c>
      <c r="AE787" s="844">
        <v>18467400</v>
      </c>
      <c r="AF787" s="844">
        <v>18848500</v>
      </c>
      <c r="AG787" s="844">
        <v>18473500</v>
      </c>
      <c r="AH787" s="844">
        <v>18277800</v>
      </c>
      <c r="AI787" s="844">
        <v>17914500</v>
      </c>
      <c r="AJ787" s="844">
        <v>19221600</v>
      </c>
    </row>
    <row r="788" spans="1:36" x14ac:dyDescent="0.35">
      <c r="A788" t="s">
        <v>5573</v>
      </c>
      <c r="B788" t="s">
        <v>5030</v>
      </c>
      <c r="C788" t="s">
        <v>5023</v>
      </c>
      <c r="D788" t="s">
        <v>80</v>
      </c>
      <c r="E788" s="844">
        <v>0</v>
      </c>
      <c r="F788" s="844">
        <v>45324400</v>
      </c>
      <c r="G788" s="844">
        <v>59669000</v>
      </c>
      <c r="H788" s="844">
        <v>62687500</v>
      </c>
      <c r="I788" s="844">
        <v>68561000</v>
      </c>
      <c r="J788" s="844">
        <v>64279400</v>
      </c>
      <c r="K788" s="844">
        <v>66552700</v>
      </c>
      <c r="L788" s="844">
        <v>69937600</v>
      </c>
      <c r="M788" s="844">
        <v>72009100</v>
      </c>
      <c r="N788" s="844">
        <v>69781700</v>
      </c>
      <c r="O788" s="844">
        <v>71661100</v>
      </c>
      <c r="P788" s="844">
        <v>73460600</v>
      </c>
      <c r="Q788" s="844">
        <v>74311200</v>
      </c>
      <c r="R788" s="844">
        <v>74252600</v>
      </c>
      <c r="S788" s="844">
        <v>75090600</v>
      </c>
      <c r="T788" s="844">
        <v>74027300</v>
      </c>
      <c r="U788" s="844">
        <v>76200600</v>
      </c>
      <c r="V788" s="844">
        <v>75754100</v>
      </c>
      <c r="W788" s="844">
        <v>74660200</v>
      </c>
      <c r="X788" s="844">
        <v>78232800</v>
      </c>
      <c r="Y788" s="844">
        <v>79485800</v>
      </c>
      <c r="Z788" s="844">
        <v>76100300</v>
      </c>
      <c r="AA788" s="844">
        <v>77816800</v>
      </c>
      <c r="AB788" s="844">
        <v>74984200</v>
      </c>
      <c r="AC788" s="844">
        <v>75634400</v>
      </c>
      <c r="AD788" s="844">
        <v>77357000</v>
      </c>
      <c r="AE788" s="844">
        <v>78931300</v>
      </c>
      <c r="AF788" s="844">
        <v>80560100</v>
      </c>
      <c r="AG788" s="844">
        <v>78957200</v>
      </c>
      <c r="AH788" s="844">
        <v>78120900</v>
      </c>
      <c r="AI788" s="844">
        <v>76568100</v>
      </c>
      <c r="AJ788" s="844">
        <v>82154500</v>
      </c>
    </row>
    <row r="789" spans="1:36" x14ac:dyDescent="0.35">
      <c r="A789" t="s">
        <v>5573</v>
      </c>
      <c r="B789" t="s">
        <v>5030</v>
      </c>
      <c r="C789" t="s">
        <v>5023</v>
      </c>
      <c r="D789" t="s">
        <v>81</v>
      </c>
      <c r="E789" s="844">
        <v>0</v>
      </c>
      <c r="F789">
        <v>739879</v>
      </c>
      <c r="G789" s="844">
        <v>974041</v>
      </c>
      <c r="H789" s="844">
        <v>1023320</v>
      </c>
      <c r="I789" s="844">
        <v>1119190</v>
      </c>
      <c r="J789" s="844">
        <v>1049300</v>
      </c>
      <c r="K789" s="844">
        <v>1086410</v>
      </c>
      <c r="L789" s="844">
        <v>1141670</v>
      </c>
      <c r="M789" s="844">
        <v>1175480</v>
      </c>
      <c r="N789" s="844">
        <v>1139120</v>
      </c>
      <c r="O789" s="844">
        <v>1169800</v>
      </c>
      <c r="P789" s="844">
        <v>1199180</v>
      </c>
      <c r="Q789" s="844">
        <v>1213060</v>
      </c>
      <c r="R789" s="844">
        <v>1212110</v>
      </c>
      <c r="S789" s="844">
        <v>1225790</v>
      </c>
      <c r="T789" s="844">
        <v>1208430</v>
      </c>
      <c r="U789" s="844">
        <v>1243900</v>
      </c>
      <c r="V789" s="844">
        <v>1236620</v>
      </c>
      <c r="W789" s="844">
        <v>1218760</v>
      </c>
      <c r="X789" s="844">
        <v>1277080</v>
      </c>
      <c r="Y789" s="844">
        <v>1297530</v>
      </c>
      <c r="Z789" s="844">
        <v>1242270</v>
      </c>
      <c r="AA789" s="844">
        <v>1270290</v>
      </c>
      <c r="AB789" s="844">
        <v>1224050</v>
      </c>
      <c r="AC789" s="844">
        <v>1234660</v>
      </c>
      <c r="AD789" s="844">
        <v>1262780</v>
      </c>
      <c r="AE789" s="844">
        <v>1288480</v>
      </c>
      <c r="AF789" s="844">
        <v>1315070</v>
      </c>
      <c r="AG789" s="844">
        <v>1288900</v>
      </c>
      <c r="AH789" s="844">
        <v>1275250</v>
      </c>
      <c r="AI789" s="844">
        <v>1249900</v>
      </c>
      <c r="AJ789" s="844">
        <v>1341100</v>
      </c>
    </row>
    <row r="790" spans="1:36" x14ac:dyDescent="0.35">
      <c r="A790" t="s">
        <v>5573</v>
      </c>
      <c r="B790" t="s">
        <v>5030</v>
      </c>
      <c r="C790" t="s">
        <v>5023</v>
      </c>
      <c r="D790" t="s">
        <v>82</v>
      </c>
      <c r="E790" s="844">
        <v>0</v>
      </c>
      <c r="F790" s="844">
        <v>3474080</v>
      </c>
      <c r="G790" s="844">
        <v>4573580</v>
      </c>
      <c r="H790" s="844">
        <v>4804940</v>
      </c>
      <c r="I790" s="844">
        <v>5255140</v>
      </c>
      <c r="J790" s="844">
        <v>4926960</v>
      </c>
      <c r="K790" s="844">
        <v>5101210</v>
      </c>
      <c r="L790" s="844">
        <v>5360660</v>
      </c>
      <c r="M790" s="844">
        <v>5519440</v>
      </c>
      <c r="N790" s="844">
        <v>5348710</v>
      </c>
      <c r="O790" s="844">
        <v>5492760</v>
      </c>
      <c r="P790" s="844">
        <v>5630700</v>
      </c>
      <c r="Q790" s="844">
        <v>5695890</v>
      </c>
      <c r="R790" s="844">
        <v>5691400</v>
      </c>
      <c r="S790" s="844">
        <v>5755630</v>
      </c>
      <c r="T790" s="844">
        <v>5674130</v>
      </c>
      <c r="U790" s="844">
        <v>5840710</v>
      </c>
      <c r="V790" s="844">
        <v>5806490</v>
      </c>
      <c r="W790" s="844">
        <v>5722640</v>
      </c>
      <c r="X790" s="844">
        <v>5996480</v>
      </c>
      <c r="Y790" s="844">
        <v>6092520</v>
      </c>
      <c r="Z790" s="844">
        <v>5833020</v>
      </c>
      <c r="AA790" s="844">
        <v>5964590</v>
      </c>
      <c r="AB790" s="844">
        <v>5747470</v>
      </c>
      <c r="AC790" s="844">
        <v>5797310</v>
      </c>
      <c r="AD790" s="844">
        <v>5929350</v>
      </c>
      <c r="AE790" s="844">
        <v>6050020</v>
      </c>
      <c r="AF790" s="844">
        <v>6174860</v>
      </c>
      <c r="AG790" s="844">
        <v>6052010</v>
      </c>
      <c r="AH790" s="844">
        <v>5987900</v>
      </c>
      <c r="AI790" s="844">
        <v>5868880</v>
      </c>
      <c r="AJ790" s="844">
        <v>6297070</v>
      </c>
    </row>
    <row r="791" spans="1:36" x14ac:dyDescent="0.35">
      <c r="A791" t="s">
        <v>5573</v>
      </c>
      <c r="B791" t="s">
        <v>5030</v>
      </c>
      <c r="C791" t="s">
        <v>5023</v>
      </c>
      <c r="D791" t="s">
        <v>83</v>
      </c>
      <c r="E791" s="844">
        <v>0</v>
      </c>
      <c r="F791" s="844">
        <v>1360070</v>
      </c>
      <c r="G791" s="844">
        <v>1790520</v>
      </c>
      <c r="H791" s="844">
        <v>1881090</v>
      </c>
      <c r="I791" s="844">
        <v>2057340</v>
      </c>
      <c r="J791" s="844">
        <v>1928860</v>
      </c>
      <c r="K791" s="844">
        <v>1997080</v>
      </c>
      <c r="L791" s="844">
        <v>2098650</v>
      </c>
      <c r="M791" s="844">
        <v>2160810</v>
      </c>
      <c r="N791" s="844">
        <v>2093970</v>
      </c>
      <c r="O791" s="844">
        <v>2150370</v>
      </c>
      <c r="P791" s="844">
        <v>2204370</v>
      </c>
      <c r="Q791" s="844">
        <v>2229890</v>
      </c>
      <c r="R791" s="844">
        <v>2228140</v>
      </c>
      <c r="S791" s="844">
        <v>2253280</v>
      </c>
      <c r="T791" s="844">
        <v>2221370</v>
      </c>
      <c r="U791" s="844">
        <v>2286590</v>
      </c>
      <c r="V791" s="844">
        <v>2273190</v>
      </c>
      <c r="W791" s="844">
        <v>2240370</v>
      </c>
      <c r="X791" s="844">
        <v>2347570</v>
      </c>
      <c r="Y791" s="844">
        <v>2385170</v>
      </c>
      <c r="Z791" s="844">
        <v>2283580</v>
      </c>
      <c r="AA791" s="844">
        <v>2335090</v>
      </c>
      <c r="AB791" s="844">
        <v>2250090</v>
      </c>
      <c r="AC791" s="844">
        <v>2269600</v>
      </c>
      <c r="AD791" s="844">
        <v>2321290</v>
      </c>
      <c r="AE791" s="844">
        <v>2368530</v>
      </c>
      <c r="AF791" s="844">
        <v>2417410</v>
      </c>
      <c r="AG791" s="844">
        <v>2369310</v>
      </c>
      <c r="AH791" s="844">
        <v>2344210</v>
      </c>
      <c r="AI791" s="844">
        <v>2297620</v>
      </c>
      <c r="AJ791" s="844">
        <v>2465250</v>
      </c>
    </row>
    <row r="792" spans="1:36" x14ac:dyDescent="0.3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3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35">
      <c r="A794" t="s">
        <v>5573</v>
      </c>
      <c r="B794" t="s">
        <v>5030</v>
      </c>
      <c r="C794" t="s">
        <v>3769</v>
      </c>
      <c r="D794" t="s">
        <v>85</v>
      </c>
      <c r="E794" s="844">
        <v>20438500000</v>
      </c>
      <c r="F794" s="844">
        <v>11018500000</v>
      </c>
      <c r="G794" s="844">
        <v>5671730000</v>
      </c>
      <c r="H794" s="844">
        <v>5768770000</v>
      </c>
      <c r="I794" s="844">
        <v>5811210000</v>
      </c>
      <c r="J794" s="844">
        <v>5866170000</v>
      </c>
      <c r="K794" s="844">
        <v>5928420000</v>
      </c>
      <c r="L794" s="844">
        <v>5983850000</v>
      </c>
      <c r="M794" s="844">
        <v>6025340000</v>
      </c>
      <c r="N794" s="844">
        <v>6059120000</v>
      </c>
      <c r="O794" s="844">
        <v>6067970000</v>
      </c>
      <c r="P794" s="844">
        <v>6073510000</v>
      </c>
      <c r="Q794" s="844">
        <v>6073510000</v>
      </c>
      <c r="R794" s="844">
        <v>6073510000</v>
      </c>
      <c r="S794" s="844">
        <v>6073510000</v>
      </c>
      <c r="T794" s="844">
        <v>6073510000</v>
      </c>
      <c r="U794" s="844">
        <v>6073510000</v>
      </c>
      <c r="V794" s="844">
        <v>6073510000</v>
      </c>
      <c r="W794" s="844">
        <v>6073510000</v>
      </c>
      <c r="X794" s="844">
        <v>6073510000</v>
      </c>
      <c r="Y794" s="844">
        <v>6073510000</v>
      </c>
      <c r="Z794" s="844">
        <v>6073510000</v>
      </c>
      <c r="AA794" s="844">
        <v>6073510000</v>
      </c>
      <c r="AB794" s="844">
        <v>6073510000</v>
      </c>
      <c r="AC794" s="844">
        <v>6073510000</v>
      </c>
      <c r="AD794" s="844">
        <v>6073510000</v>
      </c>
      <c r="AE794" s="844">
        <v>6073510000</v>
      </c>
      <c r="AF794" s="844">
        <v>6073510000</v>
      </c>
      <c r="AG794" s="844">
        <v>6073510000</v>
      </c>
      <c r="AH794" s="844">
        <v>6073510000</v>
      </c>
      <c r="AI794" s="844">
        <v>6073510000</v>
      </c>
      <c r="AJ794" s="844">
        <v>6073510000</v>
      </c>
    </row>
    <row r="795" spans="1:36" x14ac:dyDescent="0.35">
      <c r="A795" t="s">
        <v>5573</v>
      </c>
      <c r="B795" t="s">
        <v>5030</v>
      </c>
      <c r="C795" t="s">
        <v>3769</v>
      </c>
      <c r="D795" t="s">
        <v>75</v>
      </c>
      <c r="E795" s="844">
        <v>11493200</v>
      </c>
      <c r="F795" s="844">
        <v>6196100</v>
      </c>
      <c r="G795" s="844">
        <v>3189400</v>
      </c>
      <c r="H795" s="844">
        <v>3243970</v>
      </c>
      <c r="I795" s="844">
        <v>3267830</v>
      </c>
      <c r="J795" s="844">
        <v>3298740</v>
      </c>
      <c r="K795" s="844">
        <v>3333750</v>
      </c>
      <c r="L795" s="844">
        <v>3364920</v>
      </c>
      <c r="M795" s="844">
        <v>3388250</v>
      </c>
      <c r="N795" s="844">
        <v>3407240</v>
      </c>
      <c r="O795" s="844">
        <v>3412220</v>
      </c>
      <c r="P795" s="844">
        <v>3415340</v>
      </c>
      <c r="Q795" s="844">
        <v>3415340</v>
      </c>
      <c r="R795" s="844">
        <v>3415340</v>
      </c>
      <c r="S795" s="844">
        <v>3415340</v>
      </c>
      <c r="T795" s="844">
        <v>3415340</v>
      </c>
      <c r="U795" s="844">
        <v>3415340</v>
      </c>
      <c r="V795" s="844">
        <v>3415340</v>
      </c>
      <c r="W795" s="844">
        <v>3415340</v>
      </c>
      <c r="X795" s="844">
        <v>3415340</v>
      </c>
      <c r="Y795" s="844">
        <v>3415340</v>
      </c>
      <c r="Z795" s="844">
        <v>3415340</v>
      </c>
      <c r="AA795" s="844">
        <v>3415340</v>
      </c>
      <c r="AB795" s="844">
        <v>3415340</v>
      </c>
      <c r="AC795" s="844">
        <v>3415340</v>
      </c>
      <c r="AD795" s="844">
        <v>3415340</v>
      </c>
      <c r="AE795" s="844">
        <v>3415340</v>
      </c>
      <c r="AF795" s="844">
        <v>3415340</v>
      </c>
      <c r="AG795" s="844">
        <v>3415340</v>
      </c>
      <c r="AH795" s="844">
        <v>3415340</v>
      </c>
      <c r="AI795" s="844">
        <v>3415340</v>
      </c>
      <c r="AJ795" s="844">
        <v>3415340</v>
      </c>
    </row>
    <row r="796" spans="1:36" x14ac:dyDescent="0.35">
      <c r="A796" t="s">
        <v>5573</v>
      </c>
      <c r="B796" t="s">
        <v>5030</v>
      </c>
      <c r="C796" t="s">
        <v>3769</v>
      </c>
      <c r="D796" t="s">
        <v>76</v>
      </c>
      <c r="E796" s="844">
        <v>252504000</v>
      </c>
      <c r="F796" s="844">
        <v>136127000</v>
      </c>
      <c r="G796" s="844">
        <v>70070600</v>
      </c>
      <c r="H796" s="844">
        <v>71269400</v>
      </c>
      <c r="I796" s="844">
        <v>71793700</v>
      </c>
      <c r="J796" s="844">
        <v>72472800</v>
      </c>
      <c r="K796" s="844">
        <v>73241900</v>
      </c>
      <c r="L796" s="844">
        <v>73926600</v>
      </c>
      <c r="M796" s="844">
        <v>74439200</v>
      </c>
      <c r="N796" s="844">
        <v>74856500</v>
      </c>
      <c r="O796" s="844">
        <v>74965900</v>
      </c>
      <c r="P796" s="844">
        <v>75034400</v>
      </c>
      <c r="Q796" s="844">
        <v>75034400</v>
      </c>
      <c r="R796" s="844">
        <v>75034400</v>
      </c>
      <c r="S796" s="844">
        <v>75034400</v>
      </c>
      <c r="T796" s="844">
        <v>75034400</v>
      </c>
      <c r="U796" s="844">
        <v>75034400</v>
      </c>
      <c r="V796" s="844">
        <v>75034400</v>
      </c>
      <c r="W796" s="844">
        <v>75034400</v>
      </c>
      <c r="X796" s="844">
        <v>75034400</v>
      </c>
      <c r="Y796" s="844">
        <v>75034400</v>
      </c>
      <c r="Z796" s="844">
        <v>75034400</v>
      </c>
      <c r="AA796" s="844">
        <v>75034400</v>
      </c>
      <c r="AB796" s="844">
        <v>75034400</v>
      </c>
      <c r="AC796" s="844">
        <v>75034400</v>
      </c>
      <c r="AD796" s="844">
        <v>75034400</v>
      </c>
      <c r="AE796" s="844">
        <v>75034400</v>
      </c>
      <c r="AF796" s="844">
        <v>75034400</v>
      </c>
      <c r="AG796" s="844">
        <v>75034400</v>
      </c>
      <c r="AH796" s="844">
        <v>75034400</v>
      </c>
      <c r="AI796" s="844">
        <v>75034400</v>
      </c>
      <c r="AJ796" s="844">
        <v>75034400</v>
      </c>
    </row>
    <row r="797" spans="1:36" x14ac:dyDescent="0.35">
      <c r="A797" t="s">
        <v>5573</v>
      </c>
      <c r="B797" t="s">
        <v>5030</v>
      </c>
      <c r="C797" t="s">
        <v>3769</v>
      </c>
      <c r="D797" t="s">
        <v>77</v>
      </c>
      <c r="E797" s="844">
        <v>68219100</v>
      </c>
      <c r="F797" s="844">
        <v>36777500</v>
      </c>
      <c r="G797" s="844">
        <v>18931000</v>
      </c>
      <c r="H797" s="844">
        <v>19254900</v>
      </c>
      <c r="I797" s="844">
        <v>19396500</v>
      </c>
      <c r="J797" s="844">
        <v>19580000</v>
      </c>
      <c r="K797" s="844">
        <v>19787800</v>
      </c>
      <c r="L797" s="844">
        <v>19972800</v>
      </c>
      <c r="M797" s="844">
        <v>20111300</v>
      </c>
      <c r="N797" s="844">
        <v>20224000</v>
      </c>
      <c r="O797" s="844">
        <v>20253600</v>
      </c>
      <c r="P797" s="844">
        <v>20272100</v>
      </c>
      <c r="Q797" s="844">
        <v>20272100</v>
      </c>
      <c r="R797" s="844">
        <v>20272100</v>
      </c>
      <c r="S797" s="844">
        <v>20272100</v>
      </c>
      <c r="T797" s="844">
        <v>20272100</v>
      </c>
      <c r="U797" s="844">
        <v>20272100</v>
      </c>
      <c r="V797" s="844">
        <v>20272100</v>
      </c>
      <c r="W797" s="844">
        <v>20272100</v>
      </c>
      <c r="X797" s="844">
        <v>20272100</v>
      </c>
      <c r="Y797" s="844">
        <v>20272100</v>
      </c>
      <c r="Z797" s="844">
        <v>20272100</v>
      </c>
      <c r="AA797" s="844">
        <v>20272100</v>
      </c>
      <c r="AB797" s="844">
        <v>20272100</v>
      </c>
      <c r="AC797" s="844">
        <v>20272100</v>
      </c>
      <c r="AD797" s="844">
        <v>20272100</v>
      </c>
      <c r="AE797" s="844">
        <v>20272100</v>
      </c>
      <c r="AF797" s="844">
        <v>20272100</v>
      </c>
      <c r="AG797" s="844">
        <v>20272100</v>
      </c>
      <c r="AH797" s="844">
        <v>20272100</v>
      </c>
      <c r="AI797" s="844">
        <v>20272100</v>
      </c>
      <c r="AJ797" s="844">
        <v>20272100</v>
      </c>
    </row>
    <row r="798" spans="1:36" x14ac:dyDescent="0.35">
      <c r="A798" t="s">
        <v>5573</v>
      </c>
      <c r="B798" t="s">
        <v>5030</v>
      </c>
      <c r="C798" t="s">
        <v>3769</v>
      </c>
      <c r="D798" t="s">
        <v>78</v>
      </c>
      <c r="E798" s="844">
        <v>26747200</v>
      </c>
      <c r="F798" s="844">
        <v>14419700</v>
      </c>
      <c r="G798" s="844">
        <v>7422440</v>
      </c>
      <c r="H798" s="844">
        <v>7549430</v>
      </c>
      <c r="I798" s="844">
        <v>7604960</v>
      </c>
      <c r="J798" s="844">
        <v>7676900</v>
      </c>
      <c r="K798" s="844">
        <v>7758360</v>
      </c>
      <c r="L798" s="844">
        <v>7830900</v>
      </c>
      <c r="M798" s="844">
        <v>7885190</v>
      </c>
      <c r="N798" s="844">
        <v>7929400</v>
      </c>
      <c r="O798" s="844">
        <v>7940990</v>
      </c>
      <c r="P798" s="844">
        <v>7948240</v>
      </c>
      <c r="Q798" s="844">
        <v>7948240</v>
      </c>
      <c r="R798" s="844">
        <v>7948240</v>
      </c>
      <c r="S798" s="844">
        <v>7948240</v>
      </c>
      <c r="T798" s="844">
        <v>7948240</v>
      </c>
      <c r="U798" s="844">
        <v>7948240</v>
      </c>
      <c r="V798" s="844">
        <v>7948240</v>
      </c>
      <c r="W798" s="844">
        <v>7948240</v>
      </c>
      <c r="X798" s="844">
        <v>7948240</v>
      </c>
      <c r="Y798" s="844">
        <v>7948240</v>
      </c>
      <c r="Z798" s="844">
        <v>7948240</v>
      </c>
      <c r="AA798" s="844">
        <v>7948240</v>
      </c>
      <c r="AB798" s="844">
        <v>7948240</v>
      </c>
      <c r="AC798" s="844">
        <v>7948240</v>
      </c>
      <c r="AD798" s="844">
        <v>7948240</v>
      </c>
      <c r="AE798" s="844">
        <v>7948240</v>
      </c>
      <c r="AF798" s="844">
        <v>7948240</v>
      </c>
      <c r="AG798" s="844">
        <v>7948240</v>
      </c>
      <c r="AH798" s="844">
        <v>7948240</v>
      </c>
      <c r="AI798" s="844">
        <v>7948240</v>
      </c>
      <c r="AJ798" s="844">
        <v>7948240</v>
      </c>
    </row>
    <row r="799" spans="1:36" x14ac:dyDescent="0.35">
      <c r="A799" t="s">
        <v>5573</v>
      </c>
      <c r="B799" t="s">
        <v>5030</v>
      </c>
      <c r="C799" t="s">
        <v>3769</v>
      </c>
      <c r="D799" t="s">
        <v>385</v>
      </c>
      <c r="E799" s="844">
        <v>20008500</v>
      </c>
      <c r="F799" s="844">
        <v>10786700</v>
      </c>
      <c r="G799" s="844">
        <v>5552410</v>
      </c>
      <c r="H799" s="844">
        <v>5647400</v>
      </c>
      <c r="I799" s="844">
        <v>5688950</v>
      </c>
      <c r="J799" s="844">
        <v>5742760</v>
      </c>
      <c r="K799" s="844">
        <v>5803700</v>
      </c>
      <c r="L799" s="844">
        <v>5857960</v>
      </c>
      <c r="M799" s="844">
        <v>5898580</v>
      </c>
      <c r="N799" s="844">
        <v>5931650</v>
      </c>
      <c r="O799" s="844">
        <v>5940310</v>
      </c>
      <c r="P799" s="844">
        <v>5945740</v>
      </c>
      <c r="Q799" s="844">
        <v>5945740</v>
      </c>
      <c r="R799" s="844">
        <v>5945740</v>
      </c>
      <c r="S799" s="844">
        <v>5945740</v>
      </c>
      <c r="T799" s="844">
        <v>5945740</v>
      </c>
      <c r="U799" s="844">
        <v>5945740</v>
      </c>
      <c r="V799" s="844">
        <v>5945740</v>
      </c>
      <c r="W799" s="844">
        <v>5945740</v>
      </c>
      <c r="X799" s="844">
        <v>5945740</v>
      </c>
      <c r="Y799" s="844">
        <v>5945740</v>
      </c>
      <c r="Z799" s="844">
        <v>5945740</v>
      </c>
      <c r="AA799" s="844">
        <v>5945740</v>
      </c>
      <c r="AB799" s="844">
        <v>5945740</v>
      </c>
      <c r="AC799" s="844">
        <v>5945740</v>
      </c>
      <c r="AD799" s="844">
        <v>5945740</v>
      </c>
      <c r="AE799" s="844">
        <v>5945740</v>
      </c>
      <c r="AF799" s="844">
        <v>5945740</v>
      </c>
      <c r="AG799" s="844">
        <v>5945740</v>
      </c>
      <c r="AH799" s="844">
        <v>5945740</v>
      </c>
      <c r="AI799" s="844">
        <v>5945740</v>
      </c>
      <c r="AJ799" s="844">
        <v>5945740</v>
      </c>
    </row>
    <row r="800" spans="1:36" x14ac:dyDescent="0.35">
      <c r="A800" t="s">
        <v>5573</v>
      </c>
      <c r="B800" t="s">
        <v>5030</v>
      </c>
      <c r="C800" t="s">
        <v>3769</v>
      </c>
      <c r="D800" t="s">
        <v>80</v>
      </c>
      <c r="E800" s="844">
        <v>37874700</v>
      </c>
      <c r="F800" s="844">
        <v>20418600</v>
      </c>
      <c r="G800" s="844">
        <v>10510300</v>
      </c>
      <c r="H800" s="844">
        <v>10690100</v>
      </c>
      <c r="I800" s="844">
        <v>10768800</v>
      </c>
      <c r="J800" s="844">
        <v>10870700</v>
      </c>
      <c r="K800" s="844">
        <v>10986000</v>
      </c>
      <c r="L800" s="844">
        <v>11088700</v>
      </c>
      <c r="M800" s="844">
        <v>11165600</v>
      </c>
      <c r="N800" s="844">
        <v>11228200</v>
      </c>
      <c r="O800" s="844">
        <v>11244600</v>
      </c>
      <c r="P800" s="844">
        <v>11254900</v>
      </c>
      <c r="Q800" s="844">
        <v>11254900</v>
      </c>
      <c r="R800" s="844">
        <v>11254900</v>
      </c>
      <c r="S800" s="844">
        <v>11254900</v>
      </c>
      <c r="T800" s="844">
        <v>11254900</v>
      </c>
      <c r="U800" s="844">
        <v>11254900</v>
      </c>
      <c r="V800" s="844">
        <v>11254900</v>
      </c>
      <c r="W800" s="844">
        <v>11254900</v>
      </c>
      <c r="X800" s="844">
        <v>11254900</v>
      </c>
      <c r="Y800" s="844">
        <v>11254900</v>
      </c>
      <c r="Z800" s="844">
        <v>11254900</v>
      </c>
      <c r="AA800" s="844">
        <v>11254900</v>
      </c>
      <c r="AB800" s="844">
        <v>11254900</v>
      </c>
      <c r="AC800" s="844">
        <v>11254900</v>
      </c>
      <c r="AD800" s="844">
        <v>11254900</v>
      </c>
      <c r="AE800" s="844">
        <v>11254900</v>
      </c>
      <c r="AF800" s="844">
        <v>11254900</v>
      </c>
      <c r="AG800" s="844">
        <v>11254900</v>
      </c>
      <c r="AH800" s="844">
        <v>11254900</v>
      </c>
      <c r="AI800" s="844">
        <v>11254900</v>
      </c>
      <c r="AJ800" s="844">
        <v>11254900</v>
      </c>
    </row>
    <row r="801" spans="1:36" x14ac:dyDescent="0.3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844">
        <v>203587</v>
      </c>
      <c r="I801" s="844">
        <v>205085</v>
      </c>
      <c r="J801" s="844">
        <v>207025</v>
      </c>
      <c r="K801" s="844">
        <v>209221</v>
      </c>
      <c r="L801" s="844">
        <v>211178</v>
      </c>
      <c r="M801" s="844">
        <v>212642</v>
      </c>
      <c r="N801" s="844">
        <v>213834</v>
      </c>
      <c r="O801" s="844">
        <v>214146</v>
      </c>
      <c r="P801" s="844">
        <v>214342</v>
      </c>
      <c r="Q801" s="844">
        <v>214342</v>
      </c>
      <c r="R801" s="844">
        <v>214342</v>
      </c>
      <c r="S801" s="844">
        <v>214342</v>
      </c>
      <c r="T801" s="844">
        <v>214342</v>
      </c>
      <c r="U801" s="844">
        <v>214342</v>
      </c>
      <c r="V801" s="844">
        <v>214342</v>
      </c>
      <c r="W801" s="844">
        <v>214342</v>
      </c>
      <c r="X801" s="844">
        <v>214342</v>
      </c>
      <c r="Y801" s="844">
        <v>214342</v>
      </c>
      <c r="Z801" s="844">
        <v>214342</v>
      </c>
      <c r="AA801" s="844">
        <v>214342</v>
      </c>
      <c r="AB801" s="844">
        <v>214342</v>
      </c>
      <c r="AC801" s="844">
        <v>214342</v>
      </c>
      <c r="AD801" s="844">
        <v>214342</v>
      </c>
      <c r="AE801" s="844">
        <v>214342</v>
      </c>
      <c r="AF801" s="844">
        <v>214342</v>
      </c>
      <c r="AG801" s="844">
        <v>214342</v>
      </c>
      <c r="AH801" s="844">
        <v>214342</v>
      </c>
      <c r="AI801" s="844">
        <v>214342</v>
      </c>
      <c r="AJ801" s="844">
        <v>214342</v>
      </c>
    </row>
    <row r="802" spans="1:36" x14ac:dyDescent="0.35">
      <c r="A802" t="s">
        <v>5573</v>
      </c>
      <c r="B802" t="s">
        <v>5030</v>
      </c>
      <c r="C802" t="s">
        <v>3769</v>
      </c>
      <c r="D802" t="s">
        <v>82</v>
      </c>
      <c r="E802" s="844">
        <v>3508720</v>
      </c>
      <c r="F802" s="844">
        <v>1891580</v>
      </c>
      <c r="G802" s="844">
        <v>973681</v>
      </c>
      <c r="H802" s="844">
        <v>990340</v>
      </c>
      <c r="I802" s="844">
        <v>997625</v>
      </c>
      <c r="J802" s="844">
        <v>1007060</v>
      </c>
      <c r="K802" s="844">
        <v>1017750</v>
      </c>
      <c r="L802" s="844">
        <v>1027260</v>
      </c>
      <c r="M802" s="844">
        <v>1034390</v>
      </c>
      <c r="N802" s="844">
        <v>1040180</v>
      </c>
      <c r="O802" s="844">
        <v>1041700</v>
      </c>
      <c r="P802" s="844">
        <v>1042660</v>
      </c>
      <c r="Q802" s="844">
        <v>1042660</v>
      </c>
      <c r="R802" s="844">
        <v>1042660</v>
      </c>
      <c r="S802" s="844">
        <v>1042660</v>
      </c>
      <c r="T802" s="844">
        <v>1042660</v>
      </c>
      <c r="U802" s="844">
        <v>1042660</v>
      </c>
      <c r="V802" s="844">
        <v>1042660</v>
      </c>
      <c r="W802" s="844">
        <v>1042660</v>
      </c>
      <c r="X802" s="844">
        <v>1042660</v>
      </c>
      <c r="Y802" s="844">
        <v>1042660</v>
      </c>
      <c r="Z802" s="844">
        <v>1042660</v>
      </c>
      <c r="AA802" s="844">
        <v>1042660</v>
      </c>
      <c r="AB802" s="844">
        <v>1042660</v>
      </c>
      <c r="AC802" s="844">
        <v>1042660</v>
      </c>
      <c r="AD802" s="844">
        <v>1042660</v>
      </c>
      <c r="AE802" s="844">
        <v>1042660</v>
      </c>
      <c r="AF802" s="844">
        <v>1042660</v>
      </c>
      <c r="AG802" s="844">
        <v>1042660</v>
      </c>
      <c r="AH802" s="844">
        <v>1042660</v>
      </c>
      <c r="AI802" s="844">
        <v>1042660</v>
      </c>
      <c r="AJ802" s="844">
        <v>1042660</v>
      </c>
    </row>
    <row r="803" spans="1:36" x14ac:dyDescent="0.3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844">
        <v>537840</v>
      </c>
      <c r="G803" s="844">
        <v>276850</v>
      </c>
      <c r="H803" s="844">
        <v>281586</v>
      </c>
      <c r="I803" s="844">
        <v>283658</v>
      </c>
      <c r="J803" s="844">
        <v>286341</v>
      </c>
      <c r="K803" s="844">
        <v>289380</v>
      </c>
      <c r="L803" s="844">
        <v>292085</v>
      </c>
      <c r="M803" s="844">
        <v>294110</v>
      </c>
      <c r="N803" s="844">
        <v>295759</v>
      </c>
      <c r="O803" s="844">
        <v>296191</v>
      </c>
      <c r="P803" s="844">
        <v>296462</v>
      </c>
      <c r="Q803" s="844">
        <v>296462</v>
      </c>
      <c r="R803" s="844">
        <v>296462</v>
      </c>
      <c r="S803" s="844">
        <v>296462</v>
      </c>
      <c r="T803" s="844">
        <v>296462</v>
      </c>
      <c r="U803" s="844">
        <v>296462</v>
      </c>
      <c r="V803" s="844">
        <v>296462</v>
      </c>
      <c r="W803" s="844">
        <v>296462</v>
      </c>
      <c r="X803" s="844">
        <v>296462</v>
      </c>
      <c r="Y803" s="844">
        <v>296462</v>
      </c>
      <c r="Z803" s="844">
        <v>296462</v>
      </c>
      <c r="AA803" s="844">
        <v>296462</v>
      </c>
      <c r="AB803" s="844">
        <v>296462</v>
      </c>
      <c r="AC803" s="844">
        <v>296462</v>
      </c>
      <c r="AD803" s="844">
        <v>296462</v>
      </c>
      <c r="AE803" s="844">
        <v>296462</v>
      </c>
      <c r="AF803" s="844">
        <v>296462</v>
      </c>
      <c r="AG803" s="844">
        <v>296462</v>
      </c>
      <c r="AH803" s="844">
        <v>296462</v>
      </c>
      <c r="AI803" s="844">
        <v>296462</v>
      </c>
      <c r="AJ803" s="844">
        <v>296462</v>
      </c>
    </row>
    <row r="804" spans="1:36" x14ac:dyDescent="0.3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3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35">
      <c r="A806" t="s">
        <v>5573</v>
      </c>
      <c r="B806" t="s">
        <v>5030</v>
      </c>
      <c r="C806" t="s">
        <v>2961</v>
      </c>
      <c r="D806" t="s">
        <v>85</v>
      </c>
      <c r="E806" s="844">
        <v>575872000000</v>
      </c>
      <c r="F806" s="844">
        <v>655255000000</v>
      </c>
      <c r="G806" s="844">
        <v>696388000000</v>
      </c>
      <c r="H806" s="844">
        <v>735796000000</v>
      </c>
      <c r="I806" s="844">
        <v>764162000000</v>
      </c>
      <c r="J806" s="844">
        <v>788755000000</v>
      </c>
      <c r="K806" s="844">
        <v>810291000000</v>
      </c>
      <c r="L806" s="844">
        <v>829093000000</v>
      </c>
      <c r="M806" s="844">
        <v>844945000000</v>
      </c>
      <c r="N806" s="844">
        <v>860581000000</v>
      </c>
      <c r="O806" s="844">
        <v>873534000000</v>
      </c>
      <c r="P806" s="844">
        <v>887756000000</v>
      </c>
      <c r="Q806" s="844">
        <v>899274000000</v>
      </c>
      <c r="R806" s="844">
        <v>909164000000</v>
      </c>
      <c r="S806" s="844">
        <v>919031000000</v>
      </c>
      <c r="T806" s="844">
        <v>928946000000</v>
      </c>
      <c r="U806" s="844">
        <v>940289000000</v>
      </c>
      <c r="V806" s="844">
        <v>948475000000</v>
      </c>
      <c r="W806" s="844">
        <v>956474000000</v>
      </c>
      <c r="X806" s="844">
        <v>965757000000</v>
      </c>
      <c r="Y806" s="844">
        <v>975355000000</v>
      </c>
      <c r="Z806" s="844">
        <v>983664000000</v>
      </c>
      <c r="AA806" s="844">
        <v>993109000000</v>
      </c>
      <c r="AB806" s="844">
        <v>1002980000000</v>
      </c>
      <c r="AC806" s="844">
        <v>1012540000000</v>
      </c>
      <c r="AD806" s="844">
        <v>1023720000000</v>
      </c>
      <c r="AE806" s="844">
        <v>1034910000000</v>
      </c>
      <c r="AF806" s="844">
        <v>1047930000000</v>
      </c>
      <c r="AG806" s="844">
        <v>1057390000000</v>
      </c>
      <c r="AH806" s="844">
        <v>1066750000000</v>
      </c>
      <c r="AI806" s="844">
        <v>1077810000000</v>
      </c>
      <c r="AJ806" s="844">
        <v>1089270000000</v>
      </c>
    </row>
    <row r="807" spans="1:36" x14ac:dyDescent="0.35">
      <c r="A807" t="s">
        <v>5573</v>
      </c>
      <c r="B807" t="s">
        <v>5030</v>
      </c>
      <c r="C807" t="s">
        <v>2961</v>
      </c>
      <c r="D807" t="s">
        <v>75</v>
      </c>
      <c r="E807" s="844">
        <v>447517000</v>
      </c>
      <c r="F807" s="844">
        <v>509400000</v>
      </c>
      <c r="G807" s="844">
        <v>542727000</v>
      </c>
      <c r="H807" s="844">
        <v>574804000</v>
      </c>
      <c r="I807" s="844">
        <v>598302000</v>
      </c>
      <c r="J807" s="844">
        <v>618996000</v>
      </c>
      <c r="K807" s="844">
        <v>637430000</v>
      </c>
      <c r="L807" s="844">
        <v>653804000</v>
      </c>
      <c r="M807" s="844">
        <v>667901000</v>
      </c>
      <c r="N807" s="844">
        <v>681886000</v>
      </c>
      <c r="O807" s="844">
        <v>693716000</v>
      </c>
      <c r="P807" s="844">
        <v>706599000</v>
      </c>
      <c r="Q807" s="844">
        <v>717359000</v>
      </c>
      <c r="R807" s="844">
        <v>726865000</v>
      </c>
      <c r="S807" s="844">
        <v>736395000</v>
      </c>
      <c r="T807" s="844">
        <v>746006000</v>
      </c>
      <c r="U807" s="844">
        <v>756810000</v>
      </c>
      <c r="V807" s="844">
        <v>765116000</v>
      </c>
      <c r="W807" s="844">
        <v>773307000</v>
      </c>
      <c r="X807" s="844">
        <v>782577000</v>
      </c>
      <c r="Y807" s="844">
        <v>792144000</v>
      </c>
      <c r="Z807" s="844">
        <v>800705000</v>
      </c>
      <c r="AA807" s="844">
        <v>810232000</v>
      </c>
      <c r="AB807" s="844">
        <v>820154000</v>
      </c>
      <c r="AC807" s="844">
        <v>829858000</v>
      </c>
      <c r="AD807" s="844">
        <v>840945000</v>
      </c>
      <c r="AE807" s="844">
        <v>852090000</v>
      </c>
      <c r="AF807" s="844">
        <v>864796000</v>
      </c>
      <c r="AG807" s="844">
        <v>874614000</v>
      </c>
      <c r="AH807" s="844">
        <v>884392000</v>
      </c>
      <c r="AI807" s="844">
        <v>895633000</v>
      </c>
      <c r="AJ807" s="844">
        <v>907258000</v>
      </c>
    </row>
    <row r="808" spans="1:36" x14ac:dyDescent="0.35">
      <c r="A808" t="s">
        <v>5573</v>
      </c>
      <c r="B808" t="s">
        <v>5030</v>
      </c>
      <c r="C808" t="s">
        <v>2961</v>
      </c>
      <c r="D808" t="s">
        <v>76</v>
      </c>
      <c r="E808" s="844">
        <v>2031140000</v>
      </c>
      <c r="F808" s="844">
        <v>2312000000</v>
      </c>
      <c r="G808" s="844">
        <v>2463260000</v>
      </c>
      <c r="H808" s="844">
        <v>2608850000</v>
      </c>
      <c r="I808" s="844">
        <v>2715500000</v>
      </c>
      <c r="J808" s="844">
        <v>2809430000</v>
      </c>
      <c r="K808" s="844">
        <v>2893090000</v>
      </c>
      <c r="L808" s="844">
        <v>2967410000</v>
      </c>
      <c r="M808" s="844">
        <v>3031390000</v>
      </c>
      <c r="N808" s="844">
        <v>3094860000</v>
      </c>
      <c r="O808" s="844">
        <v>3148550000</v>
      </c>
      <c r="P808" s="844">
        <v>3207020000</v>
      </c>
      <c r="Q808" s="844">
        <v>3255860000</v>
      </c>
      <c r="R808" s="844">
        <v>3299010000</v>
      </c>
      <c r="S808" s="844">
        <v>3342260000</v>
      </c>
      <c r="T808" s="844">
        <v>3385880000</v>
      </c>
      <c r="U808" s="844">
        <v>3434920000</v>
      </c>
      <c r="V808" s="844">
        <v>3472610000</v>
      </c>
      <c r="W808" s="844">
        <v>3509790000</v>
      </c>
      <c r="X808" s="844">
        <v>3551870000</v>
      </c>
      <c r="Y808" s="844">
        <v>3595290000</v>
      </c>
      <c r="Z808" s="844">
        <v>3634140000</v>
      </c>
      <c r="AA808" s="844">
        <v>3677380000</v>
      </c>
      <c r="AB808" s="844">
        <v>3722420000</v>
      </c>
      <c r="AC808" s="844">
        <v>3766460000</v>
      </c>
      <c r="AD808" s="844">
        <v>3816780000</v>
      </c>
      <c r="AE808" s="844">
        <v>3867360000</v>
      </c>
      <c r="AF808" s="844">
        <v>3925030000</v>
      </c>
      <c r="AG808" s="844">
        <v>3969590000</v>
      </c>
      <c r="AH808" s="844">
        <v>4013970000</v>
      </c>
      <c r="AI808" s="844">
        <v>4064990000</v>
      </c>
      <c r="AJ808" s="844">
        <v>4117750000</v>
      </c>
    </row>
    <row r="809" spans="1:36" x14ac:dyDescent="0.35">
      <c r="A809" t="s">
        <v>5573</v>
      </c>
      <c r="B809" t="s">
        <v>5030</v>
      </c>
      <c r="C809" t="s">
        <v>2961</v>
      </c>
      <c r="D809" t="s">
        <v>77</v>
      </c>
      <c r="E809" s="844">
        <v>1155300000</v>
      </c>
      <c r="F809" s="844">
        <v>1315050000</v>
      </c>
      <c r="G809" s="844">
        <v>1401090000</v>
      </c>
      <c r="H809" s="844">
        <v>1483900000</v>
      </c>
      <c r="I809" s="844">
        <v>1544560000</v>
      </c>
      <c r="J809" s="844">
        <v>1597990000</v>
      </c>
      <c r="K809" s="844">
        <v>1645580000</v>
      </c>
      <c r="L809" s="844">
        <v>1687840000</v>
      </c>
      <c r="M809" s="844">
        <v>1724240000</v>
      </c>
      <c r="N809" s="844">
        <v>1760340000</v>
      </c>
      <c r="O809" s="844">
        <v>1790880000</v>
      </c>
      <c r="P809" s="844">
        <v>1824140000</v>
      </c>
      <c r="Q809" s="844">
        <v>1851920000</v>
      </c>
      <c r="R809" s="844">
        <v>1876460000</v>
      </c>
      <c r="S809" s="844">
        <v>1901060000</v>
      </c>
      <c r="T809" s="844">
        <v>1925870000</v>
      </c>
      <c r="U809" s="844">
        <v>1953760000</v>
      </c>
      <c r="V809" s="844">
        <v>1975210000</v>
      </c>
      <c r="W809" s="844">
        <v>1996350000</v>
      </c>
      <c r="X809" s="844">
        <v>2020280000</v>
      </c>
      <c r="Y809" s="844">
        <v>2044980000</v>
      </c>
      <c r="Z809" s="844">
        <v>2067080000</v>
      </c>
      <c r="AA809" s="844">
        <v>2091680000</v>
      </c>
      <c r="AB809" s="844">
        <v>2117290000</v>
      </c>
      <c r="AC809" s="844">
        <v>2142340000</v>
      </c>
      <c r="AD809" s="844">
        <v>2170960000</v>
      </c>
      <c r="AE809" s="844">
        <v>2199740000</v>
      </c>
      <c r="AF809" s="844">
        <v>2232540000</v>
      </c>
      <c r="AG809" s="844">
        <v>2257890000</v>
      </c>
      <c r="AH809" s="844">
        <v>2283130000</v>
      </c>
      <c r="AI809" s="844">
        <v>2312150000</v>
      </c>
      <c r="AJ809" s="844">
        <v>2342160000</v>
      </c>
    </row>
    <row r="810" spans="1:36" x14ac:dyDescent="0.35">
      <c r="A810" t="s">
        <v>5573</v>
      </c>
      <c r="B810" t="s">
        <v>5030</v>
      </c>
      <c r="C810" t="s">
        <v>2961</v>
      </c>
      <c r="D810" t="s">
        <v>78</v>
      </c>
      <c r="E810" s="844">
        <v>264614000</v>
      </c>
      <c r="F810" s="844">
        <v>301204000</v>
      </c>
      <c r="G810" s="844">
        <v>320910000</v>
      </c>
      <c r="H810" s="844">
        <v>339877000</v>
      </c>
      <c r="I810" s="844">
        <v>353772000</v>
      </c>
      <c r="J810" s="844">
        <v>366008000</v>
      </c>
      <c r="K810" s="844">
        <v>376908000</v>
      </c>
      <c r="L810" s="844">
        <v>386589000</v>
      </c>
      <c r="M810" s="844">
        <v>394925000</v>
      </c>
      <c r="N810" s="844">
        <v>403194000</v>
      </c>
      <c r="O810" s="844">
        <v>410189000</v>
      </c>
      <c r="P810" s="844">
        <v>417807000</v>
      </c>
      <c r="Q810" s="844">
        <v>424169000</v>
      </c>
      <c r="R810" s="844">
        <v>429790000</v>
      </c>
      <c r="S810" s="844">
        <v>435425000</v>
      </c>
      <c r="T810" s="844">
        <v>441108000</v>
      </c>
      <c r="U810" s="844">
        <v>447496000</v>
      </c>
      <c r="V810" s="844">
        <v>452407000</v>
      </c>
      <c r="W810" s="844">
        <v>457251000</v>
      </c>
      <c r="X810" s="844">
        <v>462732000</v>
      </c>
      <c r="Y810" s="844">
        <v>468389000</v>
      </c>
      <c r="Z810" s="844">
        <v>473451000</v>
      </c>
      <c r="AA810" s="844">
        <v>479084000</v>
      </c>
      <c r="AB810" s="844">
        <v>484951000</v>
      </c>
      <c r="AC810" s="844">
        <v>490689000</v>
      </c>
      <c r="AD810" s="844">
        <v>497245000</v>
      </c>
      <c r="AE810" s="844">
        <v>503834000</v>
      </c>
      <c r="AF810" s="844">
        <v>511348000</v>
      </c>
      <c r="AG810" s="844">
        <v>517153000</v>
      </c>
      <c r="AH810" s="844">
        <v>522935000</v>
      </c>
      <c r="AI810" s="844">
        <v>529581000</v>
      </c>
      <c r="AJ810" s="844">
        <v>536455000</v>
      </c>
    </row>
    <row r="811" spans="1:36" x14ac:dyDescent="0.35">
      <c r="A811" t="s">
        <v>5573</v>
      </c>
      <c r="B811" t="s">
        <v>5030</v>
      </c>
      <c r="C811" t="s">
        <v>2961</v>
      </c>
      <c r="D811" t="s">
        <v>385</v>
      </c>
      <c r="E811" s="844">
        <v>220434000</v>
      </c>
      <c r="F811" s="844">
        <v>250915000</v>
      </c>
      <c r="G811" s="844">
        <v>267331000</v>
      </c>
      <c r="H811" s="844">
        <v>283131000</v>
      </c>
      <c r="I811" s="844">
        <v>294706000</v>
      </c>
      <c r="J811" s="844">
        <v>304899000</v>
      </c>
      <c r="K811" s="844">
        <v>313979000</v>
      </c>
      <c r="L811" s="844">
        <v>322044000</v>
      </c>
      <c r="M811" s="844">
        <v>328988000</v>
      </c>
      <c r="N811" s="844">
        <v>335877000</v>
      </c>
      <c r="O811" s="844">
        <v>341704000</v>
      </c>
      <c r="P811" s="844">
        <v>348050000</v>
      </c>
      <c r="Q811" s="844">
        <v>353350000</v>
      </c>
      <c r="R811" s="844">
        <v>358032000</v>
      </c>
      <c r="S811" s="844">
        <v>362726000</v>
      </c>
      <c r="T811" s="844">
        <v>367461000</v>
      </c>
      <c r="U811" s="844">
        <v>372782000</v>
      </c>
      <c r="V811" s="844">
        <v>376873000</v>
      </c>
      <c r="W811" s="844">
        <v>380908000</v>
      </c>
      <c r="X811" s="844">
        <v>385474000</v>
      </c>
      <c r="Y811" s="844">
        <v>390187000</v>
      </c>
      <c r="Z811" s="844">
        <v>394404000</v>
      </c>
      <c r="AA811" s="844">
        <v>399096000</v>
      </c>
      <c r="AB811" s="844">
        <v>403984000</v>
      </c>
      <c r="AC811" s="844">
        <v>408763000</v>
      </c>
      <c r="AD811" s="844">
        <v>414225000</v>
      </c>
      <c r="AE811" s="844">
        <v>419714000</v>
      </c>
      <c r="AF811" s="844">
        <v>425973000</v>
      </c>
      <c r="AG811" s="844">
        <v>430809000</v>
      </c>
      <c r="AH811" s="844">
        <v>435625000</v>
      </c>
      <c r="AI811" s="844">
        <v>441162000</v>
      </c>
      <c r="AJ811" s="844">
        <v>446888000</v>
      </c>
    </row>
    <row r="812" spans="1:36" x14ac:dyDescent="0.35">
      <c r="A812" t="s">
        <v>5573</v>
      </c>
      <c r="B812" t="s">
        <v>5030</v>
      </c>
      <c r="C812" t="s">
        <v>2961</v>
      </c>
      <c r="D812" t="s">
        <v>80</v>
      </c>
      <c r="E812" s="844">
        <v>1103110000</v>
      </c>
      <c r="F812" s="844">
        <v>1255650000</v>
      </c>
      <c r="G812" s="844">
        <v>1337800000</v>
      </c>
      <c r="H812" s="844">
        <v>1416870000</v>
      </c>
      <c r="I812" s="844">
        <v>1474790000</v>
      </c>
      <c r="J812" s="844">
        <v>1525800000</v>
      </c>
      <c r="K812" s="844">
        <v>1571240000</v>
      </c>
      <c r="L812" s="844">
        <v>1611600000</v>
      </c>
      <c r="M812" s="844">
        <v>1646350000</v>
      </c>
      <c r="N812" s="844">
        <v>1680820000</v>
      </c>
      <c r="O812" s="844">
        <v>1709980000</v>
      </c>
      <c r="P812" s="844">
        <v>1741730000</v>
      </c>
      <c r="Q812" s="844">
        <v>1768260000</v>
      </c>
      <c r="R812" s="844">
        <v>1791690000</v>
      </c>
      <c r="S812" s="844">
        <v>1815180000</v>
      </c>
      <c r="T812" s="844">
        <v>1838870000</v>
      </c>
      <c r="U812" s="844">
        <v>1865500000</v>
      </c>
      <c r="V812" s="844">
        <v>1885980000</v>
      </c>
      <c r="W812" s="844">
        <v>1906170000</v>
      </c>
      <c r="X812" s="844">
        <v>1929020000</v>
      </c>
      <c r="Y812" s="844">
        <v>1952600000</v>
      </c>
      <c r="Z812" s="844">
        <v>1973700000</v>
      </c>
      <c r="AA812" s="844">
        <v>1997190000</v>
      </c>
      <c r="AB812" s="844">
        <v>2021640000</v>
      </c>
      <c r="AC812" s="844">
        <v>2045560000</v>
      </c>
      <c r="AD812" s="844">
        <v>2072890000</v>
      </c>
      <c r="AE812" s="844">
        <v>2100360000</v>
      </c>
      <c r="AF812" s="844">
        <v>2131680000</v>
      </c>
      <c r="AG812" s="844">
        <v>2155890000</v>
      </c>
      <c r="AH812" s="844">
        <v>2179990000</v>
      </c>
      <c r="AI812" s="844">
        <v>2207700000</v>
      </c>
      <c r="AJ812" s="844">
        <v>2236350000</v>
      </c>
    </row>
    <row r="813" spans="1:36" x14ac:dyDescent="0.35">
      <c r="A813" t="s">
        <v>5573</v>
      </c>
      <c r="B813" t="s">
        <v>5030</v>
      </c>
      <c r="C813" t="s">
        <v>2961</v>
      </c>
      <c r="D813" t="s">
        <v>81</v>
      </c>
      <c r="E813" s="844">
        <v>13718200</v>
      </c>
      <c r="F813" s="844">
        <v>15615200</v>
      </c>
      <c r="G813" s="844">
        <v>16636800</v>
      </c>
      <c r="H813" s="844">
        <v>17620100</v>
      </c>
      <c r="I813" s="844">
        <v>18340400</v>
      </c>
      <c r="J813" s="844">
        <v>18974800</v>
      </c>
      <c r="K813" s="844">
        <v>19539900</v>
      </c>
      <c r="L813" s="844">
        <v>20041800</v>
      </c>
      <c r="M813" s="844">
        <v>20473900</v>
      </c>
      <c r="N813" s="844">
        <v>20902600</v>
      </c>
      <c r="O813" s="844">
        <v>21265200</v>
      </c>
      <c r="P813" s="844">
        <v>21660200</v>
      </c>
      <c r="Q813" s="844">
        <v>21990000</v>
      </c>
      <c r="R813" s="844">
        <v>22281400</v>
      </c>
      <c r="S813" s="844">
        <v>22573500</v>
      </c>
      <c r="T813" s="844">
        <v>22868200</v>
      </c>
      <c r="U813" s="844">
        <v>23199300</v>
      </c>
      <c r="V813" s="844">
        <v>23453900</v>
      </c>
      <c r="W813" s="844">
        <v>23705000</v>
      </c>
      <c r="X813" s="844">
        <v>23989200</v>
      </c>
      <c r="Y813" s="844">
        <v>24282500</v>
      </c>
      <c r="Z813" s="844">
        <v>24544900</v>
      </c>
      <c r="AA813" s="844">
        <v>24836900</v>
      </c>
      <c r="AB813" s="844">
        <v>25141100</v>
      </c>
      <c r="AC813" s="844">
        <v>25438600</v>
      </c>
      <c r="AD813" s="844">
        <v>25778400</v>
      </c>
      <c r="AE813" s="844">
        <v>26120100</v>
      </c>
      <c r="AF813" s="844">
        <v>26509600</v>
      </c>
      <c r="AG813" s="844">
        <v>26810500</v>
      </c>
      <c r="AH813" s="844">
        <v>27110300</v>
      </c>
      <c r="AI813" s="844">
        <v>27454800</v>
      </c>
      <c r="AJ813" s="844">
        <v>27811200</v>
      </c>
    </row>
    <row r="814" spans="1:36" x14ac:dyDescent="0.35">
      <c r="A814" t="s">
        <v>5573</v>
      </c>
      <c r="B814" t="s">
        <v>5030</v>
      </c>
      <c r="C814" t="s">
        <v>2961</v>
      </c>
      <c r="D814" t="s">
        <v>82</v>
      </c>
      <c r="E814" s="844">
        <v>65956000</v>
      </c>
      <c r="F814" s="844">
        <v>75076400</v>
      </c>
      <c r="G814" s="844">
        <v>79988200</v>
      </c>
      <c r="H814" s="844">
        <v>84715800</v>
      </c>
      <c r="I814" s="844">
        <v>88179000</v>
      </c>
      <c r="J814" s="844">
        <v>91229000</v>
      </c>
      <c r="K814" s="844">
        <v>93945800</v>
      </c>
      <c r="L814" s="844">
        <v>96358900</v>
      </c>
      <c r="M814" s="844">
        <v>98436600</v>
      </c>
      <c r="N814" s="844">
        <v>100498000</v>
      </c>
      <c r="O814" s="844">
        <v>102241000</v>
      </c>
      <c r="P814" s="844">
        <v>104140000</v>
      </c>
      <c r="Q814" s="844">
        <v>105726000</v>
      </c>
      <c r="R814" s="844">
        <v>107127000</v>
      </c>
      <c r="S814" s="844">
        <v>108531000</v>
      </c>
      <c r="T814" s="844">
        <v>109948000</v>
      </c>
      <c r="U814" s="844">
        <v>111540000</v>
      </c>
      <c r="V814" s="844">
        <v>112764000</v>
      </c>
      <c r="W814" s="844">
        <v>113972000</v>
      </c>
      <c r="X814" s="844">
        <v>115338000</v>
      </c>
      <c r="Y814" s="844">
        <v>116748000</v>
      </c>
      <c r="Z814" s="844">
        <v>118010000</v>
      </c>
      <c r="AA814" s="844">
        <v>119414000</v>
      </c>
      <c r="AB814" s="844">
        <v>120876000</v>
      </c>
      <c r="AC814" s="844">
        <v>122306000</v>
      </c>
      <c r="AD814" s="844">
        <v>123940000</v>
      </c>
      <c r="AE814" s="844">
        <v>125583000</v>
      </c>
      <c r="AF814" s="844">
        <v>127455000</v>
      </c>
      <c r="AG814" s="844">
        <v>128902000</v>
      </c>
      <c r="AH814" s="844">
        <v>130344000</v>
      </c>
      <c r="AI814" s="844">
        <v>132000000</v>
      </c>
      <c r="AJ814" s="844">
        <v>133714000</v>
      </c>
    </row>
    <row r="815" spans="1:36" x14ac:dyDescent="0.35">
      <c r="A815" t="s">
        <v>5573</v>
      </c>
      <c r="B815" t="s">
        <v>5030</v>
      </c>
      <c r="C815" t="s">
        <v>2961</v>
      </c>
      <c r="D815" t="s">
        <v>83</v>
      </c>
      <c r="E815" s="844">
        <v>28540000</v>
      </c>
      <c r="F815" s="844">
        <v>32486500</v>
      </c>
      <c r="G815" s="844">
        <v>34611900</v>
      </c>
      <c r="H815" s="844">
        <v>36657600</v>
      </c>
      <c r="I815" s="844">
        <v>38156200</v>
      </c>
      <c r="J815" s="844">
        <v>39476000</v>
      </c>
      <c r="K815" s="844">
        <v>40651600</v>
      </c>
      <c r="L815" s="844">
        <v>41695800</v>
      </c>
      <c r="M815" s="844">
        <v>42594800</v>
      </c>
      <c r="N815" s="844">
        <v>43486700</v>
      </c>
      <c r="O815" s="844">
        <v>44241200</v>
      </c>
      <c r="P815" s="844">
        <v>45062700</v>
      </c>
      <c r="Q815" s="844">
        <v>45748900</v>
      </c>
      <c r="R815" s="844">
        <v>46355200</v>
      </c>
      <c r="S815" s="844">
        <v>46962900</v>
      </c>
      <c r="T815" s="844">
        <v>47575900</v>
      </c>
      <c r="U815" s="844">
        <v>48264900</v>
      </c>
      <c r="V815" s="844">
        <v>48794600</v>
      </c>
      <c r="W815" s="844">
        <v>49317000</v>
      </c>
      <c r="X815" s="844">
        <v>49908200</v>
      </c>
      <c r="Y815" s="844">
        <v>50518300</v>
      </c>
      <c r="Z815" s="844">
        <v>51064300</v>
      </c>
      <c r="AA815" s="844">
        <v>51671900</v>
      </c>
      <c r="AB815" s="844">
        <v>52304600</v>
      </c>
      <c r="AC815" s="844">
        <v>52923500</v>
      </c>
      <c r="AD815" s="844">
        <v>53630600</v>
      </c>
      <c r="AE815" s="844">
        <v>54341300</v>
      </c>
      <c r="AF815" s="844">
        <v>55151600</v>
      </c>
      <c r="AG815" s="844">
        <v>55777800</v>
      </c>
      <c r="AH815" s="844">
        <v>56401400</v>
      </c>
      <c r="AI815" s="844">
        <v>57118200</v>
      </c>
      <c r="AJ815" s="844">
        <v>57859600</v>
      </c>
    </row>
    <row r="816" spans="1:36" x14ac:dyDescent="0.35">
      <c r="A816" t="s">
        <v>5573</v>
      </c>
      <c r="B816" t="s">
        <v>5030</v>
      </c>
      <c r="C816" t="s">
        <v>2961</v>
      </c>
      <c r="D816" t="s">
        <v>84</v>
      </c>
      <c r="E816" s="844">
        <v>5708010</v>
      </c>
      <c r="F816" s="844">
        <v>6497310</v>
      </c>
      <c r="G816" s="844">
        <v>6922390</v>
      </c>
      <c r="H816" s="844">
        <v>7331530</v>
      </c>
      <c r="I816" s="844">
        <v>7631240</v>
      </c>
      <c r="J816" s="844">
        <v>7895190</v>
      </c>
      <c r="K816" s="844">
        <v>8130310</v>
      </c>
      <c r="L816" s="844">
        <v>8339160</v>
      </c>
      <c r="M816" s="844">
        <v>8518970</v>
      </c>
      <c r="N816" s="844">
        <v>8697340</v>
      </c>
      <c r="O816" s="844">
        <v>8848230</v>
      </c>
      <c r="P816" s="844">
        <v>9012550</v>
      </c>
      <c r="Q816" s="844">
        <v>9149790</v>
      </c>
      <c r="R816" s="844">
        <v>9271040</v>
      </c>
      <c r="S816" s="844">
        <v>9392590</v>
      </c>
      <c r="T816" s="844">
        <v>9515180</v>
      </c>
      <c r="U816" s="844">
        <v>9652980</v>
      </c>
      <c r="V816" s="844">
        <v>9758920</v>
      </c>
      <c r="W816" s="844">
        <v>9863400</v>
      </c>
      <c r="X816" s="844">
        <v>9981640</v>
      </c>
      <c r="Y816" s="844">
        <v>10103700</v>
      </c>
      <c r="Z816" s="844">
        <v>10212900</v>
      </c>
      <c r="AA816" s="844">
        <v>10334400</v>
      </c>
      <c r="AB816" s="844">
        <v>10460900</v>
      </c>
      <c r="AC816" s="844">
        <v>10584700</v>
      </c>
      <c r="AD816" s="844">
        <v>10726100</v>
      </c>
      <c r="AE816" s="844">
        <v>10868300</v>
      </c>
      <c r="AF816" s="844">
        <v>11030300</v>
      </c>
      <c r="AG816" s="844">
        <v>11155600</v>
      </c>
      <c r="AH816" s="844">
        <v>11280300</v>
      </c>
      <c r="AI816" s="844">
        <v>11423600</v>
      </c>
      <c r="AJ816" s="844">
        <v>11571900</v>
      </c>
    </row>
    <row r="817" spans="1:36" x14ac:dyDescent="0.3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35">
      <c r="A818" t="s">
        <v>5573</v>
      </c>
      <c r="B818" t="s">
        <v>5030</v>
      </c>
      <c r="C818" t="s">
        <v>5024</v>
      </c>
      <c r="D818" t="s">
        <v>85</v>
      </c>
      <c r="E818" s="844">
        <v>0</v>
      </c>
      <c r="F818" s="844">
        <v>0</v>
      </c>
      <c r="G818" s="844">
        <v>0</v>
      </c>
      <c r="H818" s="844">
        <v>0</v>
      </c>
      <c r="I818" s="844">
        <v>0</v>
      </c>
      <c r="J818" s="844">
        <v>0</v>
      </c>
      <c r="K818" s="844">
        <v>0</v>
      </c>
      <c r="L818" s="844">
        <v>0</v>
      </c>
      <c r="M818" s="844">
        <v>0</v>
      </c>
      <c r="N818" s="844">
        <v>0</v>
      </c>
      <c r="O818" s="844">
        <v>0</v>
      </c>
      <c r="P818" s="844">
        <v>0</v>
      </c>
      <c r="Q818" s="844">
        <v>0</v>
      </c>
      <c r="R818" s="844">
        <v>0</v>
      </c>
      <c r="S818" s="844">
        <v>0</v>
      </c>
      <c r="T818" s="844">
        <v>0</v>
      </c>
      <c r="U818" s="844">
        <v>0</v>
      </c>
      <c r="V818" s="844">
        <v>0</v>
      </c>
      <c r="W818" s="844">
        <v>0</v>
      </c>
      <c r="X818" s="844">
        <v>0</v>
      </c>
      <c r="Y818" s="844">
        <v>0</v>
      </c>
      <c r="Z818" s="844">
        <v>0</v>
      </c>
      <c r="AA818" s="844">
        <v>0</v>
      </c>
      <c r="AB818" s="844">
        <v>0</v>
      </c>
      <c r="AC818" s="844">
        <v>0</v>
      </c>
      <c r="AD818" s="844">
        <v>0</v>
      </c>
      <c r="AE818" s="844">
        <v>0</v>
      </c>
      <c r="AF818" s="844">
        <v>0</v>
      </c>
      <c r="AG818" s="844">
        <v>0</v>
      </c>
      <c r="AH818" s="844">
        <v>0</v>
      </c>
      <c r="AI818" s="844">
        <v>0</v>
      </c>
      <c r="AJ818" s="844">
        <v>0</v>
      </c>
    </row>
    <row r="819" spans="1:36" x14ac:dyDescent="0.35">
      <c r="A819" t="s">
        <v>5573</v>
      </c>
      <c r="B819" t="s">
        <v>5030</v>
      </c>
      <c r="C819" t="s">
        <v>5024</v>
      </c>
      <c r="D819" t="s">
        <v>75</v>
      </c>
      <c r="E819" s="844">
        <v>0</v>
      </c>
      <c r="F819" s="844">
        <v>0</v>
      </c>
      <c r="G819" s="844">
        <v>0</v>
      </c>
      <c r="H819" s="844">
        <v>0</v>
      </c>
      <c r="I819" s="844">
        <v>0</v>
      </c>
      <c r="J819" s="844">
        <v>0</v>
      </c>
      <c r="K819" s="844">
        <v>0</v>
      </c>
      <c r="L819" s="844">
        <v>0</v>
      </c>
      <c r="M819" s="844">
        <v>0</v>
      </c>
      <c r="N819" s="844">
        <v>0</v>
      </c>
      <c r="O819" s="844">
        <v>0</v>
      </c>
      <c r="P819" s="844">
        <v>0</v>
      </c>
      <c r="Q819" s="844">
        <v>0</v>
      </c>
      <c r="R819" s="844">
        <v>0</v>
      </c>
      <c r="S819" s="844">
        <v>0</v>
      </c>
      <c r="T819" s="844">
        <v>0</v>
      </c>
      <c r="U819" s="844">
        <v>0</v>
      </c>
      <c r="V819" s="844">
        <v>0</v>
      </c>
      <c r="W819" s="844">
        <v>0</v>
      </c>
      <c r="X819" s="844">
        <v>0</v>
      </c>
      <c r="Y819" s="844">
        <v>0</v>
      </c>
      <c r="Z819" s="844">
        <v>0</v>
      </c>
      <c r="AA819" s="844">
        <v>0</v>
      </c>
      <c r="AB819" s="844">
        <v>0</v>
      </c>
      <c r="AC819" s="844">
        <v>0</v>
      </c>
      <c r="AD819" s="844">
        <v>0</v>
      </c>
      <c r="AE819" s="844">
        <v>0</v>
      </c>
      <c r="AF819" s="844">
        <v>0</v>
      </c>
      <c r="AG819" s="844">
        <v>0</v>
      </c>
      <c r="AH819" s="844">
        <v>0</v>
      </c>
      <c r="AI819" s="844">
        <v>0</v>
      </c>
      <c r="AJ819" s="844">
        <v>0</v>
      </c>
    </row>
    <row r="820" spans="1:36" x14ac:dyDescent="0.35">
      <c r="A820" t="s">
        <v>5573</v>
      </c>
      <c r="B820" t="s">
        <v>5030</v>
      </c>
      <c r="C820" t="s">
        <v>5024</v>
      </c>
      <c r="D820" t="s">
        <v>76</v>
      </c>
      <c r="E820" s="844">
        <v>0</v>
      </c>
      <c r="F820" s="844">
        <v>0</v>
      </c>
      <c r="G820" s="844">
        <v>0</v>
      </c>
      <c r="H820" s="844">
        <v>0</v>
      </c>
      <c r="I820" s="844">
        <v>0</v>
      </c>
      <c r="J820" s="844">
        <v>0</v>
      </c>
      <c r="K820" s="844">
        <v>0</v>
      </c>
      <c r="L820" s="844">
        <v>0</v>
      </c>
      <c r="M820" s="844">
        <v>0</v>
      </c>
      <c r="N820" s="844">
        <v>0</v>
      </c>
      <c r="O820" s="844">
        <v>0</v>
      </c>
      <c r="P820" s="844">
        <v>0</v>
      </c>
      <c r="Q820" s="844">
        <v>0</v>
      </c>
      <c r="R820" s="844">
        <v>0</v>
      </c>
      <c r="S820" s="844">
        <v>0</v>
      </c>
      <c r="T820" s="844">
        <v>0</v>
      </c>
      <c r="U820" s="844">
        <v>0</v>
      </c>
      <c r="V820" s="844">
        <v>0</v>
      </c>
      <c r="W820" s="844">
        <v>0</v>
      </c>
      <c r="X820" s="844">
        <v>0</v>
      </c>
      <c r="Y820" s="844">
        <v>0</v>
      </c>
      <c r="Z820" s="844">
        <v>0</v>
      </c>
      <c r="AA820" s="844">
        <v>0</v>
      </c>
      <c r="AB820" s="844">
        <v>0</v>
      </c>
      <c r="AC820" s="844">
        <v>0</v>
      </c>
      <c r="AD820" s="844">
        <v>0</v>
      </c>
      <c r="AE820" s="844">
        <v>0</v>
      </c>
      <c r="AF820" s="844">
        <v>0</v>
      </c>
      <c r="AG820" s="844">
        <v>0</v>
      </c>
      <c r="AH820" s="844">
        <v>0</v>
      </c>
      <c r="AI820" s="844">
        <v>0</v>
      </c>
      <c r="AJ820" s="844">
        <v>0</v>
      </c>
    </row>
    <row r="821" spans="1:36" x14ac:dyDescent="0.35">
      <c r="A821" t="s">
        <v>5573</v>
      </c>
      <c r="B821" t="s">
        <v>5030</v>
      </c>
      <c r="C821" t="s">
        <v>5024</v>
      </c>
      <c r="D821" t="s">
        <v>77</v>
      </c>
      <c r="E821" s="844">
        <v>0</v>
      </c>
      <c r="F821" s="844">
        <v>0</v>
      </c>
      <c r="G821" s="844">
        <v>0</v>
      </c>
      <c r="H821" s="844">
        <v>0</v>
      </c>
      <c r="I821" s="844">
        <v>0</v>
      </c>
      <c r="J821" s="844">
        <v>0</v>
      </c>
      <c r="K821" s="844">
        <v>0</v>
      </c>
      <c r="L821" s="844">
        <v>0</v>
      </c>
      <c r="M821" s="844">
        <v>0</v>
      </c>
      <c r="N821" s="844">
        <v>0</v>
      </c>
      <c r="O821" s="844">
        <v>0</v>
      </c>
      <c r="P821" s="844">
        <v>0</v>
      </c>
      <c r="Q821" s="844">
        <v>0</v>
      </c>
      <c r="R821" s="844">
        <v>0</v>
      </c>
      <c r="S821" s="844">
        <v>0</v>
      </c>
      <c r="T821" s="844">
        <v>0</v>
      </c>
      <c r="U821" s="844">
        <v>0</v>
      </c>
      <c r="V821" s="844">
        <v>0</v>
      </c>
      <c r="W821" s="844">
        <v>0</v>
      </c>
      <c r="X821" s="844">
        <v>0</v>
      </c>
      <c r="Y821" s="844">
        <v>0</v>
      </c>
      <c r="Z821" s="844">
        <v>0</v>
      </c>
      <c r="AA821" s="844">
        <v>0</v>
      </c>
      <c r="AB821" s="844">
        <v>0</v>
      </c>
      <c r="AC821" s="844">
        <v>0</v>
      </c>
      <c r="AD821" s="844">
        <v>0</v>
      </c>
      <c r="AE821" s="844">
        <v>0</v>
      </c>
      <c r="AF821" s="844">
        <v>0</v>
      </c>
      <c r="AG821" s="844">
        <v>0</v>
      </c>
      <c r="AH821" s="844">
        <v>0</v>
      </c>
      <c r="AI821" s="844">
        <v>0</v>
      </c>
      <c r="AJ821" s="844">
        <v>0</v>
      </c>
    </row>
    <row r="822" spans="1:36" x14ac:dyDescent="0.35">
      <c r="A822" t="s">
        <v>5573</v>
      </c>
      <c r="B822" t="s">
        <v>5030</v>
      </c>
      <c r="C822" t="s">
        <v>5024</v>
      </c>
      <c r="D822" t="s">
        <v>78</v>
      </c>
      <c r="E822" s="844">
        <v>0</v>
      </c>
      <c r="F822" s="844">
        <v>0</v>
      </c>
      <c r="G822" s="844">
        <v>0</v>
      </c>
      <c r="H822" s="844">
        <v>0</v>
      </c>
      <c r="I822" s="844">
        <v>0</v>
      </c>
      <c r="J822" s="844">
        <v>0</v>
      </c>
      <c r="K822" s="844">
        <v>0</v>
      </c>
      <c r="L822" s="844">
        <v>0</v>
      </c>
      <c r="M822" s="844">
        <v>0</v>
      </c>
      <c r="N822" s="844">
        <v>0</v>
      </c>
      <c r="O822" s="844">
        <v>0</v>
      </c>
      <c r="P822" s="844">
        <v>0</v>
      </c>
      <c r="Q822" s="844">
        <v>0</v>
      </c>
      <c r="R822" s="844">
        <v>0</v>
      </c>
      <c r="S822" s="844">
        <v>0</v>
      </c>
      <c r="T822" s="844">
        <v>0</v>
      </c>
      <c r="U822" s="844">
        <v>0</v>
      </c>
      <c r="V822" s="844">
        <v>0</v>
      </c>
      <c r="W822" s="844">
        <v>0</v>
      </c>
      <c r="X822" s="844">
        <v>0</v>
      </c>
      <c r="Y822" s="844">
        <v>0</v>
      </c>
      <c r="Z822" s="844">
        <v>0</v>
      </c>
      <c r="AA822" s="844">
        <v>0</v>
      </c>
      <c r="AB822" s="844">
        <v>0</v>
      </c>
      <c r="AC822" s="844">
        <v>0</v>
      </c>
      <c r="AD822" s="844">
        <v>0</v>
      </c>
      <c r="AE822" s="844">
        <v>0</v>
      </c>
      <c r="AF822" s="844">
        <v>0</v>
      </c>
      <c r="AG822" s="844">
        <v>0</v>
      </c>
      <c r="AH822" s="844">
        <v>0</v>
      </c>
      <c r="AI822" s="844">
        <v>0</v>
      </c>
      <c r="AJ822" s="844">
        <v>0</v>
      </c>
    </row>
    <row r="823" spans="1:36" x14ac:dyDescent="0.35">
      <c r="A823" t="s">
        <v>5573</v>
      </c>
      <c r="B823" t="s">
        <v>5030</v>
      </c>
      <c r="C823" t="s">
        <v>5024</v>
      </c>
      <c r="D823" t="s">
        <v>385</v>
      </c>
      <c r="E823" s="844">
        <v>0</v>
      </c>
      <c r="F823" s="844">
        <v>0</v>
      </c>
      <c r="G823" s="844">
        <v>0</v>
      </c>
      <c r="H823" s="844">
        <v>0</v>
      </c>
      <c r="I823" s="844">
        <v>0</v>
      </c>
      <c r="J823" s="844">
        <v>0</v>
      </c>
      <c r="K823" s="844">
        <v>0</v>
      </c>
      <c r="L823" s="844">
        <v>0</v>
      </c>
      <c r="M823" s="844">
        <v>0</v>
      </c>
      <c r="N823" s="844">
        <v>0</v>
      </c>
      <c r="O823" s="844">
        <v>0</v>
      </c>
      <c r="P823" s="844">
        <v>0</v>
      </c>
      <c r="Q823" s="844">
        <v>0</v>
      </c>
      <c r="R823" s="844">
        <v>0</v>
      </c>
      <c r="S823" s="844">
        <v>0</v>
      </c>
      <c r="T823" s="844">
        <v>0</v>
      </c>
      <c r="U823" s="844">
        <v>0</v>
      </c>
      <c r="V823" s="844">
        <v>0</v>
      </c>
      <c r="W823" s="844">
        <v>0</v>
      </c>
      <c r="X823" s="844">
        <v>0</v>
      </c>
      <c r="Y823" s="844">
        <v>0</v>
      </c>
      <c r="Z823" s="844">
        <v>0</v>
      </c>
      <c r="AA823" s="844">
        <v>0</v>
      </c>
      <c r="AB823" s="844">
        <v>0</v>
      </c>
      <c r="AC823" s="844">
        <v>0</v>
      </c>
      <c r="AD823" s="844">
        <v>0</v>
      </c>
      <c r="AE823" s="844">
        <v>0</v>
      </c>
      <c r="AF823" s="844">
        <v>0</v>
      </c>
      <c r="AG823" s="844">
        <v>0</v>
      </c>
      <c r="AH823" s="844">
        <v>0</v>
      </c>
      <c r="AI823" s="844">
        <v>0</v>
      </c>
      <c r="AJ823" s="844">
        <v>0</v>
      </c>
    </row>
    <row r="824" spans="1:36" x14ac:dyDescent="0.35">
      <c r="A824" t="s">
        <v>5573</v>
      </c>
      <c r="B824" t="s">
        <v>5030</v>
      </c>
      <c r="C824" t="s">
        <v>5024</v>
      </c>
      <c r="D824" t="s">
        <v>80</v>
      </c>
      <c r="E824" s="844">
        <v>0</v>
      </c>
      <c r="F824" s="844">
        <v>0</v>
      </c>
      <c r="G824" s="844">
        <v>0</v>
      </c>
      <c r="H824" s="844">
        <v>0</v>
      </c>
      <c r="I824" s="844">
        <v>0</v>
      </c>
      <c r="J824" s="844">
        <v>0</v>
      </c>
      <c r="K824" s="844">
        <v>0</v>
      </c>
      <c r="L824" s="844">
        <v>0</v>
      </c>
      <c r="M824" s="844">
        <v>0</v>
      </c>
      <c r="N824" s="844">
        <v>0</v>
      </c>
      <c r="O824" s="844">
        <v>0</v>
      </c>
      <c r="P824" s="844">
        <v>0</v>
      </c>
      <c r="Q824" s="844">
        <v>0</v>
      </c>
      <c r="R824" s="844">
        <v>0</v>
      </c>
      <c r="S824" s="844">
        <v>0</v>
      </c>
      <c r="T824" s="844">
        <v>0</v>
      </c>
      <c r="U824" s="844">
        <v>0</v>
      </c>
      <c r="V824" s="844">
        <v>0</v>
      </c>
      <c r="W824" s="844">
        <v>0</v>
      </c>
      <c r="X824" s="844">
        <v>0</v>
      </c>
      <c r="Y824" s="844">
        <v>0</v>
      </c>
      <c r="Z824" s="844">
        <v>0</v>
      </c>
      <c r="AA824" s="844">
        <v>0</v>
      </c>
      <c r="AB824" s="844">
        <v>0</v>
      </c>
      <c r="AC824" s="844">
        <v>0</v>
      </c>
      <c r="AD824" s="844">
        <v>0</v>
      </c>
      <c r="AE824" s="844">
        <v>0</v>
      </c>
      <c r="AF824" s="844">
        <v>0</v>
      </c>
      <c r="AG824" s="844">
        <v>0</v>
      </c>
      <c r="AH824" s="844">
        <v>0</v>
      </c>
      <c r="AI824" s="844">
        <v>0</v>
      </c>
      <c r="AJ824" s="844">
        <v>0</v>
      </c>
    </row>
    <row r="825" spans="1:36" x14ac:dyDescent="0.35">
      <c r="A825" t="s">
        <v>5573</v>
      </c>
      <c r="B825" t="s">
        <v>5030</v>
      </c>
      <c r="C825" t="s">
        <v>5024</v>
      </c>
      <c r="D825" t="s">
        <v>81</v>
      </c>
      <c r="E825" s="844">
        <v>0</v>
      </c>
      <c r="F825" s="844">
        <v>0</v>
      </c>
      <c r="G825" s="844">
        <v>0</v>
      </c>
      <c r="H825" s="844">
        <v>0</v>
      </c>
      <c r="I825" s="844">
        <v>0</v>
      </c>
      <c r="J825" s="844">
        <v>0</v>
      </c>
      <c r="K825" s="844">
        <v>0</v>
      </c>
      <c r="L825" s="844">
        <v>0</v>
      </c>
      <c r="M825" s="844">
        <v>0</v>
      </c>
      <c r="N825" s="844">
        <v>0</v>
      </c>
      <c r="O825" s="844">
        <v>0</v>
      </c>
      <c r="P825" s="844">
        <v>0</v>
      </c>
      <c r="Q825" s="844">
        <v>0</v>
      </c>
      <c r="R825" s="844">
        <v>0</v>
      </c>
      <c r="S825" s="844">
        <v>0</v>
      </c>
      <c r="T825" s="844">
        <v>0</v>
      </c>
      <c r="U825" s="844">
        <v>0</v>
      </c>
      <c r="V825" s="844">
        <v>0</v>
      </c>
      <c r="W825" s="844">
        <v>0</v>
      </c>
      <c r="X825" s="844">
        <v>0</v>
      </c>
      <c r="Y825" s="844">
        <v>0</v>
      </c>
      <c r="Z825" s="844">
        <v>0</v>
      </c>
      <c r="AA825" s="844">
        <v>0</v>
      </c>
      <c r="AB825" s="844">
        <v>0</v>
      </c>
      <c r="AC825" s="844">
        <v>0</v>
      </c>
      <c r="AD825" s="844">
        <v>0</v>
      </c>
      <c r="AE825" s="844">
        <v>0</v>
      </c>
      <c r="AF825" s="844">
        <v>0</v>
      </c>
      <c r="AG825" s="844">
        <v>0</v>
      </c>
      <c r="AH825" s="844">
        <v>0</v>
      </c>
      <c r="AI825" s="844">
        <v>0</v>
      </c>
      <c r="AJ825" s="844">
        <v>0</v>
      </c>
    </row>
    <row r="826" spans="1:36" x14ac:dyDescent="0.35">
      <c r="A826" t="s">
        <v>5573</v>
      </c>
      <c r="B826" t="s">
        <v>5030</v>
      </c>
      <c r="C826" t="s">
        <v>5024</v>
      </c>
      <c r="D826" t="s">
        <v>82</v>
      </c>
      <c r="E826" s="844">
        <v>0</v>
      </c>
      <c r="F826" s="844">
        <v>0</v>
      </c>
      <c r="G826" s="844">
        <v>0</v>
      </c>
      <c r="H826" s="844">
        <v>0</v>
      </c>
      <c r="I826" s="844">
        <v>0</v>
      </c>
      <c r="J826" s="844">
        <v>0</v>
      </c>
      <c r="K826" s="844">
        <v>0</v>
      </c>
      <c r="L826" s="844">
        <v>0</v>
      </c>
      <c r="M826" s="844">
        <v>0</v>
      </c>
      <c r="N826" s="844">
        <v>0</v>
      </c>
      <c r="O826" s="844">
        <v>0</v>
      </c>
      <c r="P826" s="844">
        <v>0</v>
      </c>
      <c r="Q826" s="844">
        <v>0</v>
      </c>
      <c r="R826" s="844">
        <v>0</v>
      </c>
      <c r="S826" s="844">
        <v>0</v>
      </c>
      <c r="T826" s="844">
        <v>0</v>
      </c>
      <c r="U826" s="844">
        <v>0</v>
      </c>
      <c r="V826" s="844">
        <v>0</v>
      </c>
      <c r="W826" s="844">
        <v>0</v>
      </c>
      <c r="X826" s="844">
        <v>0</v>
      </c>
      <c r="Y826" s="844">
        <v>0</v>
      </c>
      <c r="Z826" s="844">
        <v>0</v>
      </c>
      <c r="AA826" s="844">
        <v>0</v>
      </c>
      <c r="AB826" s="844">
        <v>0</v>
      </c>
      <c r="AC826" s="844">
        <v>0</v>
      </c>
      <c r="AD826" s="844">
        <v>0</v>
      </c>
      <c r="AE826" s="844">
        <v>0</v>
      </c>
      <c r="AF826" s="844">
        <v>0</v>
      </c>
      <c r="AG826" s="844">
        <v>0</v>
      </c>
      <c r="AH826" s="844">
        <v>0</v>
      </c>
      <c r="AI826" s="844">
        <v>0</v>
      </c>
      <c r="AJ826" s="844">
        <v>0</v>
      </c>
    </row>
    <row r="827" spans="1:36" x14ac:dyDescent="0.35">
      <c r="A827" t="s">
        <v>5573</v>
      </c>
      <c r="B827" t="s">
        <v>5030</v>
      </c>
      <c r="C827" t="s">
        <v>5024</v>
      </c>
      <c r="D827" t="s">
        <v>83</v>
      </c>
      <c r="E827" s="844">
        <v>0</v>
      </c>
      <c r="F827" s="844">
        <v>0</v>
      </c>
      <c r="G827" s="844">
        <v>0</v>
      </c>
      <c r="H827" s="844">
        <v>0</v>
      </c>
      <c r="I827" s="844">
        <v>0</v>
      </c>
      <c r="J827" s="844">
        <v>0</v>
      </c>
      <c r="K827" s="844">
        <v>0</v>
      </c>
      <c r="L827" s="844">
        <v>0</v>
      </c>
      <c r="M827" s="844">
        <v>0</v>
      </c>
      <c r="N827" s="844">
        <v>0</v>
      </c>
      <c r="O827" s="844">
        <v>0</v>
      </c>
      <c r="P827" s="844">
        <v>0</v>
      </c>
      <c r="Q827" s="844">
        <v>0</v>
      </c>
      <c r="R827" s="844">
        <v>0</v>
      </c>
      <c r="S827" s="844">
        <v>0</v>
      </c>
      <c r="T827" s="844">
        <v>0</v>
      </c>
      <c r="U827" s="844">
        <v>0</v>
      </c>
      <c r="V827" s="844">
        <v>0</v>
      </c>
      <c r="W827" s="844">
        <v>0</v>
      </c>
      <c r="X827" s="844">
        <v>0</v>
      </c>
      <c r="Y827" s="844">
        <v>0</v>
      </c>
      <c r="Z827" s="844">
        <v>0</v>
      </c>
      <c r="AA827" s="844">
        <v>0</v>
      </c>
      <c r="AB827" s="844">
        <v>0</v>
      </c>
      <c r="AC827" s="844">
        <v>0</v>
      </c>
      <c r="AD827" s="844">
        <v>0</v>
      </c>
      <c r="AE827" s="844">
        <v>0</v>
      </c>
      <c r="AF827" s="844">
        <v>0</v>
      </c>
      <c r="AG827" s="844">
        <v>0</v>
      </c>
      <c r="AH827" s="844">
        <v>0</v>
      </c>
      <c r="AI827" s="844">
        <v>0</v>
      </c>
      <c r="AJ827" s="844">
        <v>0</v>
      </c>
    </row>
    <row r="828" spans="1:36" x14ac:dyDescent="0.35">
      <c r="A828" t="s">
        <v>5573</v>
      </c>
      <c r="B828" t="s">
        <v>5030</v>
      </c>
      <c r="C828" t="s">
        <v>5024</v>
      </c>
      <c r="D828" t="s">
        <v>84</v>
      </c>
      <c r="E828" s="844">
        <v>0</v>
      </c>
      <c r="F828" s="844">
        <v>0</v>
      </c>
      <c r="G828" s="844">
        <v>0</v>
      </c>
      <c r="H828" s="844">
        <v>0</v>
      </c>
      <c r="I828" s="844">
        <v>0</v>
      </c>
      <c r="J828" s="844">
        <v>0</v>
      </c>
      <c r="K828" s="844">
        <v>0</v>
      </c>
      <c r="L828" s="844">
        <v>0</v>
      </c>
      <c r="M828" s="844">
        <v>0</v>
      </c>
      <c r="N828" s="844">
        <v>0</v>
      </c>
      <c r="O828" s="844">
        <v>0</v>
      </c>
      <c r="P828" s="844">
        <v>0</v>
      </c>
      <c r="Q828" s="844">
        <v>0</v>
      </c>
      <c r="R828" s="844">
        <v>0</v>
      </c>
      <c r="S828" s="844">
        <v>0</v>
      </c>
      <c r="T828" s="844">
        <v>0</v>
      </c>
      <c r="U828" s="844">
        <v>0</v>
      </c>
      <c r="V828" s="844">
        <v>0</v>
      </c>
      <c r="W828" s="844">
        <v>0</v>
      </c>
      <c r="X828" s="844">
        <v>0</v>
      </c>
      <c r="Y828" s="844">
        <v>0</v>
      </c>
      <c r="Z828" s="844">
        <v>0</v>
      </c>
      <c r="AA828" s="844">
        <v>0</v>
      </c>
      <c r="AB828" s="844">
        <v>0</v>
      </c>
      <c r="AC828" s="844">
        <v>0</v>
      </c>
      <c r="AD828" s="844">
        <v>0</v>
      </c>
      <c r="AE828" s="844">
        <v>0</v>
      </c>
      <c r="AF828" s="844">
        <v>0</v>
      </c>
      <c r="AG828" s="844">
        <v>0</v>
      </c>
      <c r="AH828" s="844">
        <v>0</v>
      </c>
      <c r="AI828" s="844">
        <v>0</v>
      </c>
      <c r="AJ828" s="844">
        <v>0</v>
      </c>
    </row>
    <row r="829" spans="1:36" x14ac:dyDescent="0.3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3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3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3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3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3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3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3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3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3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3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3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3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35">
      <c r="A842" t="s">
        <v>5573</v>
      </c>
      <c r="B842" t="s">
        <v>5030</v>
      </c>
      <c r="C842" t="s">
        <v>2214</v>
      </c>
      <c r="D842" t="s">
        <v>85</v>
      </c>
      <c r="E842" s="844">
        <v>10820500000000</v>
      </c>
      <c r="F842" s="844">
        <v>4512100000000</v>
      </c>
      <c r="G842" s="844">
        <v>5149930000000</v>
      </c>
      <c r="H842" s="844">
        <v>5289960000000</v>
      </c>
      <c r="I842" s="844">
        <v>5352120000000</v>
      </c>
      <c r="J842" s="844">
        <v>5432080000000</v>
      </c>
      <c r="K842" s="844">
        <v>5525290000000</v>
      </c>
      <c r="L842" s="844">
        <v>5612850000000</v>
      </c>
      <c r="M842" s="844">
        <v>5681890000000</v>
      </c>
      <c r="N842" s="844">
        <v>5750100000000</v>
      </c>
      <c r="O842" s="844">
        <v>5794910000000</v>
      </c>
      <c r="P842" s="844">
        <v>5842720000000</v>
      </c>
      <c r="Q842" s="844">
        <v>5891310000000</v>
      </c>
      <c r="R842" s="844">
        <v>5976340000000</v>
      </c>
      <c r="S842" s="844">
        <v>6012780000000</v>
      </c>
      <c r="T842" s="844">
        <v>6061370000000</v>
      </c>
      <c r="U842" s="844">
        <v>6109950000000</v>
      </c>
      <c r="V842" s="844">
        <v>6152470000000</v>
      </c>
      <c r="W842" s="844">
        <v>6213200000000</v>
      </c>
      <c r="X842" s="844">
        <v>6267870000000</v>
      </c>
      <c r="Y842" s="844">
        <v>6322530000000</v>
      </c>
      <c r="Z842" s="844">
        <v>6371120000000</v>
      </c>
      <c r="AA842" s="844">
        <v>6419700000000</v>
      </c>
      <c r="AB842" s="844">
        <v>6462220000000</v>
      </c>
      <c r="AC842" s="844">
        <v>6516880000000</v>
      </c>
      <c r="AD842" s="844">
        <v>6565470000000</v>
      </c>
      <c r="AE842" s="844">
        <v>6620130000000</v>
      </c>
      <c r="AF842" s="844">
        <v>6674790000000</v>
      </c>
      <c r="AG842" s="844">
        <v>6723380000000</v>
      </c>
      <c r="AH842" s="844">
        <v>6778040000000</v>
      </c>
      <c r="AI842" s="844">
        <v>6838780000000</v>
      </c>
      <c r="AJ842" s="844">
        <v>6893440000000</v>
      </c>
    </row>
    <row r="843" spans="1:36" x14ac:dyDescent="0.35">
      <c r="A843" t="s">
        <v>5573</v>
      </c>
      <c r="B843" t="s">
        <v>5030</v>
      </c>
      <c r="C843" t="s">
        <v>2214</v>
      </c>
      <c r="D843" t="s">
        <v>75</v>
      </c>
      <c r="E843" s="844">
        <v>44264500000</v>
      </c>
      <c r="F843" s="844">
        <v>18458000000</v>
      </c>
      <c r="G843" s="844">
        <v>21067300000</v>
      </c>
      <c r="H843" s="844">
        <v>21640100000</v>
      </c>
      <c r="I843" s="844">
        <v>21894400000</v>
      </c>
      <c r="J843" s="844">
        <v>22221500000</v>
      </c>
      <c r="K843" s="844">
        <v>22602800000</v>
      </c>
      <c r="L843" s="844">
        <v>22961000000</v>
      </c>
      <c r="M843" s="844">
        <v>23243400000</v>
      </c>
      <c r="N843" s="844">
        <v>23522500000</v>
      </c>
      <c r="O843" s="844">
        <v>23705800000</v>
      </c>
      <c r="P843" s="844">
        <v>23901300000</v>
      </c>
      <c r="Q843" s="844">
        <v>24100100000</v>
      </c>
      <c r="R843" s="844">
        <v>24447900000</v>
      </c>
      <c r="S843" s="844">
        <v>24597000000</v>
      </c>
      <c r="T843" s="844">
        <v>24795800000</v>
      </c>
      <c r="U843" s="844">
        <v>24994500000</v>
      </c>
      <c r="V843" s="844">
        <v>25168500000</v>
      </c>
      <c r="W843" s="844">
        <v>25416900000</v>
      </c>
      <c r="X843" s="844">
        <v>25640500000</v>
      </c>
      <c r="Y843" s="844">
        <v>25864100000</v>
      </c>
      <c r="Z843" s="844">
        <v>26062900000</v>
      </c>
      <c r="AA843" s="844">
        <v>26261700000</v>
      </c>
      <c r="AB843" s="844">
        <v>26435600000</v>
      </c>
      <c r="AC843" s="844">
        <v>26659200000</v>
      </c>
      <c r="AD843" s="844">
        <v>26858000000</v>
      </c>
      <c r="AE843" s="844">
        <v>27081600000</v>
      </c>
      <c r="AF843" s="844">
        <v>27305200000</v>
      </c>
      <c r="AG843" s="844">
        <v>27503900000</v>
      </c>
      <c r="AH843" s="844">
        <v>27727500000</v>
      </c>
      <c r="AI843" s="844">
        <v>27976000000</v>
      </c>
      <c r="AJ843" s="844">
        <v>28199600000</v>
      </c>
    </row>
    <row r="844" spans="1:36" x14ac:dyDescent="0.35">
      <c r="A844" t="s">
        <v>5573</v>
      </c>
      <c r="B844" t="s">
        <v>5030</v>
      </c>
      <c r="C844" t="s">
        <v>2214</v>
      </c>
      <c r="D844" t="s">
        <v>76</v>
      </c>
      <c r="E844" s="844">
        <v>29079000000</v>
      </c>
      <c r="F844" s="844">
        <v>12125800000</v>
      </c>
      <c r="G844" s="844">
        <v>13839900000</v>
      </c>
      <c r="H844" s="844">
        <v>14216200000</v>
      </c>
      <c r="I844" s="844">
        <v>14383200000</v>
      </c>
      <c r="J844" s="844">
        <v>14598100000</v>
      </c>
      <c r="K844" s="844">
        <v>14848600000</v>
      </c>
      <c r="L844" s="844">
        <v>15083900000</v>
      </c>
      <c r="M844" s="844">
        <v>15269500000</v>
      </c>
      <c r="N844" s="844">
        <v>15452800000</v>
      </c>
      <c r="O844" s="844">
        <v>15573200000</v>
      </c>
      <c r="P844" s="844">
        <v>15701700000</v>
      </c>
      <c r="Q844" s="844">
        <v>15832200000</v>
      </c>
      <c r="R844" s="844">
        <v>16060700000</v>
      </c>
      <c r="S844" s="844">
        <v>16158700000</v>
      </c>
      <c r="T844" s="844">
        <v>16289300000</v>
      </c>
      <c r="U844" s="844">
        <v>16419800000</v>
      </c>
      <c r="V844" s="844">
        <v>16534100000</v>
      </c>
      <c r="W844" s="844">
        <v>16697300000</v>
      </c>
      <c r="X844" s="844">
        <v>16844200000</v>
      </c>
      <c r="Y844" s="844">
        <v>16991100000</v>
      </c>
      <c r="Z844" s="844">
        <v>17121700000</v>
      </c>
      <c r="AA844" s="844">
        <v>17252200000</v>
      </c>
      <c r="AB844" s="844">
        <v>17366500000</v>
      </c>
      <c r="AC844" s="844">
        <v>17513400000</v>
      </c>
      <c r="AD844" s="844">
        <v>17644000000</v>
      </c>
      <c r="AE844" s="844">
        <v>17790900000</v>
      </c>
      <c r="AF844" s="844">
        <v>17937800000</v>
      </c>
      <c r="AG844" s="844">
        <v>18068300000</v>
      </c>
      <c r="AH844" s="844">
        <v>18215200000</v>
      </c>
      <c r="AI844" s="844">
        <v>18378500000</v>
      </c>
      <c r="AJ844" s="844">
        <v>18525400000</v>
      </c>
    </row>
    <row r="845" spans="1:36" x14ac:dyDescent="0.35">
      <c r="A845" t="s">
        <v>5573</v>
      </c>
      <c r="B845" t="s">
        <v>5030</v>
      </c>
      <c r="C845" t="s">
        <v>2214</v>
      </c>
      <c r="D845" t="s">
        <v>77</v>
      </c>
      <c r="E845" s="844">
        <v>17338400000</v>
      </c>
      <c r="F845" s="844">
        <v>7230000000</v>
      </c>
      <c r="G845" s="844">
        <v>8252040000</v>
      </c>
      <c r="H845" s="844">
        <v>8476420000</v>
      </c>
      <c r="I845" s="844">
        <v>8576020000</v>
      </c>
      <c r="J845" s="844">
        <v>8704140000</v>
      </c>
      <c r="K845" s="844">
        <v>8853500000</v>
      </c>
      <c r="L845" s="844">
        <v>8993810000</v>
      </c>
      <c r="M845" s="844">
        <v>9104430000</v>
      </c>
      <c r="N845" s="844">
        <v>9213730000</v>
      </c>
      <c r="O845" s="844">
        <v>9285530000</v>
      </c>
      <c r="P845" s="844">
        <v>9362140000</v>
      </c>
      <c r="Q845" s="844">
        <v>9439990000</v>
      </c>
      <c r="R845" s="844">
        <v>9576240000</v>
      </c>
      <c r="S845" s="844">
        <v>9634630000</v>
      </c>
      <c r="T845" s="844">
        <v>9712490000</v>
      </c>
      <c r="U845" s="844">
        <v>9790340000</v>
      </c>
      <c r="V845" s="844">
        <v>9858470000</v>
      </c>
      <c r="W845" s="844">
        <v>9955780000</v>
      </c>
      <c r="X845" s="844">
        <v>10043400000</v>
      </c>
      <c r="Y845" s="844">
        <v>10131000000</v>
      </c>
      <c r="Z845" s="844">
        <v>10208800000</v>
      </c>
      <c r="AA845" s="844">
        <v>10286700000</v>
      </c>
      <c r="AB845" s="844">
        <v>10354800000</v>
      </c>
      <c r="AC845" s="844">
        <v>10442400000</v>
      </c>
      <c r="AD845" s="844">
        <v>10520200000</v>
      </c>
      <c r="AE845" s="844">
        <v>10607800000</v>
      </c>
      <c r="AF845" s="844">
        <v>10695400000</v>
      </c>
      <c r="AG845" s="844">
        <v>10773300000</v>
      </c>
      <c r="AH845" s="844">
        <v>10860900000</v>
      </c>
      <c r="AI845" s="844">
        <v>10958200000</v>
      </c>
      <c r="AJ845" s="844">
        <v>11045800000</v>
      </c>
    </row>
    <row r="846" spans="1:36" x14ac:dyDescent="0.35">
      <c r="A846" t="s">
        <v>5573</v>
      </c>
      <c r="B846" t="s">
        <v>5030</v>
      </c>
      <c r="C846" t="s">
        <v>2214</v>
      </c>
      <c r="D846" t="s">
        <v>78</v>
      </c>
      <c r="E846" s="844">
        <v>3560420000</v>
      </c>
      <c r="F846" s="844">
        <v>1484670000</v>
      </c>
      <c r="G846" s="844">
        <v>1694550000</v>
      </c>
      <c r="H846" s="844">
        <v>1740630000</v>
      </c>
      <c r="I846" s="844">
        <v>1761080000</v>
      </c>
      <c r="J846" s="844">
        <v>1787390000</v>
      </c>
      <c r="K846" s="844">
        <v>1818060000</v>
      </c>
      <c r="L846" s="844">
        <v>1846870000</v>
      </c>
      <c r="M846" s="844">
        <v>1869590000</v>
      </c>
      <c r="N846" s="844">
        <v>1892030000</v>
      </c>
      <c r="O846" s="844">
        <v>1906780000</v>
      </c>
      <c r="P846" s="844">
        <v>1922510000</v>
      </c>
      <c r="Q846" s="844">
        <v>1938500000</v>
      </c>
      <c r="R846" s="844">
        <v>1966470000</v>
      </c>
      <c r="S846" s="844">
        <v>1978460000</v>
      </c>
      <c r="T846" s="844">
        <v>1994450000</v>
      </c>
      <c r="U846" s="844">
        <v>2010440000</v>
      </c>
      <c r="V846" s="844">
        <v>2024430000</v>
      </c>
      <c r="W846" s="844">
        <v>2044410000</v>
      </c>
      <c r="X846" s="844">
        <v>2062400000</v>
      </c>
      <c r="Y846" s="844">
        <v>2080390000</v>
      </c>
      <c r="Z846" s="844">
        <v>2096370000</v>
      </c>
      <c r="AA846" s="844">
        <v>2112360000</v>
      </c>
      <c r="AB846" s="844">
        <v>2126350000</v>
      </c>
      <c r="AC846" s="844">
        <v>2144340000</v>
      </c>
      <c r="AD846" s="844">
        <v>2160320000</v>
      </c>
      <c r="AE846" s="844">
        <v>2178310000</v>
      </c>
      <c r="AF846" s="844">
        <v>2196300000</v>
      </c>
      <c r="AG846" s="844">
        <v>2212280000</v>
      </c>
      <c r="AH846" s="844">
        <v>2230270000</v>
      </c>
      <c r="AI846" s="844">
        <v>2250250000</v>
      </c>
      <c r="AJ846" s="844">
        <v>2268240000</v>
      </c>
    </row>
    <row r="847" spans="1:36" x14ac:dyDescent="0.35">
      <c r="A847" t="s">
        <v>5573</v>
      </c>
      <c r="B847" t="s">
        <v>5030</v>
      </c>
      <c r="C847" t="s">
        <v>2214</v>
      </c>
      <c r="D847" t="s">
        <v>385</v>
      </c>
      <c r="E847" s="844">
        <v>3036470000</v>
      </c>
      <c r="F847" s="844">
        <v>1266190000</v>
      </c>
      <c r="G847" s="844">
        <v>1445180000</v>
      </c>
      <c r="H847" s="844">
        <v>1484480000</v>
      </c>
      <c r="I847" s="844">
        <v>1501920000</v>
      </c>
      <c r="J847" s="844">
        <v>1524360000</v>
      </c>
      <c r="K847" s="844">
        <v>1550520000</v>
      </c>
      <c r="L847" s="844">
        <v>1575090000</v>
      </c>
      <c r="M847" s="844">
        <v>1594460000</v>
      </c>
      <c r="N847" s="844">
        <v>1613600000</v>
      </c>
      <c r="O847" s="844">
        <v>1626180000</v>
      </c>
      <c r="P847" s="844">
        <v>1639590000</v>
      </c>
      <c r="Q847" s="844">
        <v>1653230000</v>
      </c>
      <c r="R847" s="844">
        <v>1677090000</v>
      </c>
      <c r="S847" s="844">
        <v>1687320000</v>
      </c>
      <c r="T847" s="844">
        <v>1700950000</v>
      </c>
      <c r="U847" s="844">
        <v>1714580000</v>
      </c>
      <c r="V847" s="844">
        <v>1726520000</v>
      </c>
      <c r="W847" s="844">
        <v>1743560000</v>
      </c>
      <c r="X847" s="844">
        <v>1758900000</v>
      </c>
      <c r="Y847" s="844">
        <v>1774240000</v>
      </c>
      <c r="Z847" s="844">
        <v>1787870000</v>
      </c>
      <c r="AA847" s="844">
        <v>1801510000</v>
      </c>
      <c r="AB847" s="844">
        <v>1813440000</v>
      </c>
      <c r="AC847" s="844">
        <v>1828780000</v>
      </c>
      <c r="AD847" s="844">
        <v>1842410000</v>
      </c>
      <c r="AE847" s="844">
        <v>1857750000</v>
      </c>
      <c r="AF847" s="844">
        <v>1873090000</v>
      </c>
      <c r="AG847" s="844">
        <v>1886720000</v>
      </c>
      <c r="AH847" s="844">
        <v>1902060000</v>
      </c>
      <c r="AI847" s="844">
        <v>1919110000</v>
      </c>
      <c r="AJ847" s="844">
        <v>1934450000</v>
      </c>
    </row>
    <row r="848" spans="1:36" x14ac:dyDescent="0.35">
      <c r="A848" t="s">
        <v>5573</v>
      </c>
      <c r="B848" t="s">
        <v>5030</v>
      </c>
      <c r="C848" t="s">
        <v>2214</v>
      </c>
      <c r="D848" t="s">
        <v>80</v>
      </c>
      <c r="E848" s="844">
        <v>12913100000</v>
      </c>
      <c r="F848" s="844">
        <v>5384710000</v>
      </c>
      <c r="G848" s="844">
        <v>6145900000</v>
      </c>
      <c r="H848" s="844">
        <v>6313010000</v>
      </c>
      <c r="I848" s="844">
        <v>6387190000</v>
      </c>
      <c r="J848" s="844">
        <v>6482610000</v>
      </c>
      <c r="K848" s="844">
        <v>6593850000</v>
      </c>
      <c r="L848" s="844">
        <v>6698340000</v>
      </c>
      <c r="M848" s="844">
        <v>6780740000</v>
      </c>
      <c r="N848" s="844">
        <v>6862140000</v>
      </c>
      <c r="O848" s="844">
        <v>6915610000</v>
      </c>
      <c r="P848" s="844">
        <v>6972670000</v>
      </c>
      <c r="Q848" s="844">
        <v>7030650000</v>
      </c>
      <c r="R848" s="844">
        <v>7132130000</v>
      </c>
      <c r="S848" s="844">
        <v>7175610000</v>
      </c>
      <c r="T848" s="844">
        <v>7233600000</v>
      </c>
      <c r="U848" s="844">
        <v>7291580000</v>
      </c>
      <c r="V848" s="844">
        <v>7342320000</v>
      </c>
      <c r="W848" s="844">
        <v>7414800000</v>
      </c>
      <c r="X848" s="844">
        <v>7480030000</v>
      </c>
      <c r="Y848" s="844">
        <v>7545270000</v>
      </c>
      <c r="Z848" s="844">
        <v>7603250000</v>
      </c>
      <c r="AA848" s="844">
        <v>7661240000</v>
      </c>
      <c r="AB848" s="844">
        <v>7711970000</v>
      </c>
      <c r="AC848" s="844">
        <v>7777210000</v>
      </c>
      <c r="AD848" s="844">
        <v>7835190000</v>
      </c>
      <c r="AE848" s="844">
        <v>7900420000</v>
      </c>
      <c r="AF848" s="844">
        <v>7965660000</v>
      </c>
      <c r="AG848" s="844">
        <v>8023640000</v>
      </c>
      <c r="AH848" s="844">
        <v>8088870000</v>
      </c>
      <c r="AI848" s="844">
        <v>8161350000</v>
      </c>
      <c r="AJ848" s="844">
        <v>8226590000</v>
      </c>
    </row>
    <row r="849" spans="1:36" x14ac:dyDescent="0.35">
      <c r="A849" t="s">
        <v>5573</v>
      </c>
      <c r="B849" t="s">
        <v>5030</v>
      </c>
      <c r="C849" t="s">
        <v>2214</v>
      </c>
      <c r="D849" t="s">
        <v>81</v>
      </c>
      <c r="E849" s="844">
        <v>229756000</v>
      </c>
      <c r="F849" s="844">
        <v>95806800</v>
      </c>
      <c r="G849" s="844">
        <v>109350000</v>
      </c>
      <c r="H849" s="844">
        <v>112323000</v>
      </c>
      <c r="I849" s="844">
        <v>113643000</v>
      </c>
      <c r="J849" s="844">
        <v>115341000</v>
      </c>
      <c r="K849" s="844">
        <v>117320000</v>
      </c>
      <c r="L849" s="844">
        <v>119179000</v>
      </c>
      <c r="M849" s="844">
        <v>120645000</v>
      </c>
      <c r="N849" s="844">
        <v>122094000</v>
      </c>
      <c r="O849" s="844">
        <v>123045000</v>
      </c>
      <c r="P849" s="844">
        <v>124060000</v>
      </c>
      <c r="Q849" s="844">
        <v>125092000</v>
      </c>
      <c r="R849" s="844">
        <v>126897000</v>
      </c>
      <c r="S849" s="844">
        <v>127671000</v>
      </c>
      <c r="T849" s="844">
        <v>128703000</v>
      </c>
      <c r="U849" s="844">
        <v>129735000</v>
      </c>
      <c r="V849" s="844">
        <v>130637000</v>
      </c>
      <c r="W849" s="844">
        <v>131927000</v>
      </c>
      <c r="X849" s="844">
        <v>133088000</v>
      </c>
      <c r="Y849" s="844">
        <v>134248000</v>
      </c>
      <c r="Z849" s="844">
        <v>135280000</v>
      </c>
      <c r="AA849" s="844">
        <v>136312000</v>
      </c>
      <c r="AB849" s="844">
        <v>137214000</v>
      </c>
      <c r="AC849" s="844">
        <v>138375000</v>
      </c>
      <c r="AD849" s="844">
        <v>139407000</v>
      </c>
      <c r="AE849" s="844">
        <v>140567000</v>
      </c>
      <c r="AF849" s="844">
        <v>141728000</v>
      </c>
      <c r="AG849" s="844">
        <v>142760000</v>
      </c>
      <c r="AH849" s="844">
        <v>143920000</v>
      </c>
      <c r="AI849" s="844">
        <v>145210000</v>
      </c>
      <c r="AJ849" s="844">
        <v>146371000</v>
      </c>
    </row>
    <row r="850" spans="1:36" x14ac:dyDescent="0.35">
      <c r="A850" t="s">
        <v>5573</v>
      </c>
      <c r="B850" t="s">
        <v>5030</v>
      </c>
      <c r="C850" t="s">
        <v>2214</v>
      </c>
      <c r="D850" t="s">
        <v>82</v>
      </c>
      <c r="E850" s="844">
        <v>1114270000</v>
      </c>
      <c r="F850" s="844">
        <v>464645000</v>
      </c>
      <c r="G850" s="844">
        <v>530327000</v>
      </c>
      <c r="H850" s="844">
        <v>544747000</v>
      </c>
      <c r="I850" s="844">
        <v>551148000</v>
      </c>
      <c r="J850" s="844">
        <v>559382000</v>
      </c>
      <c r="K850" s="844">
        <v>568981000</v>
      </c>
      <c r="L850" s="844">
        <v>577998000</v>
      </c>
      <c r="M850" s="844">
        <v>585107000</v>
      </c>
      <c r="N850" s="844">
        <v>592132000</v>
      </c>
      <c r="O850" s="844">
        <v>596746000</v>
      </c>
      <c r="P850" s="844">
        <v>601669000</v>
      </c>
      <c r="Q850" s="844">
        <v>606672000</v>
      </c>
      <c r="R850" s="844">
        <v>615429000</v>
      </c>
      <c r="S850" s="844">
        <v>619181000</v>
      </c>
      <c r="T850" s="844">
        <v>624185000</v>
      </c>
      <c r="U850" s="844">
        <v>629188000</v>
      </c>
      <c r="V850" s="844">
        <v>633566000</v>
      </c>
      <c r="W850" s="844">
        <v>639820000</v>
      </c>
      <c r="X850" s="844">
        <v>645449000</v>
      </c>
      <c r="Y850" s="844">
        <v>651078000</v>
      </c>
      <c r="Z850" s="844">
        <v>656082000</v>
      </c>
      <c r="AA850" s="844">
        <v>661085000</v>
      </c>
      <c r="AB850" s="844">
        <v>665463000</v>
      </c>
      <c r="AC850" s="844">
        <v>671092000</v>
      </c>
      <c r="AD850" s="844">
        <v>676096000</v>
      </c>
      <c r="AE850" s="844">
        <v>681725000</v>
      </c>
      <c r="AF850" s="844">
        <v>687354000</v>
      </c>
      <c r="AG850" s="844">
        <v>692357000</v>
      </c>
      <c r="AH850" s="844">
        <v>697986000</v>
      </c>
      <c r="AI850" s="844">
        <v>704240000</v>
      </c>
      <c r="AJ850" s="844">
        <v>709869000</v>
      </c>
    </row>
    <row r="851" spans="1:36" x14ac:dyDescent="0.35">
      <c r="A851" t="s">
        <v>5573</v>
      </c>
      <c r="B851" t="s">
        <v>5030</v>
      </c>
      <c r="C851" t="s">
        <v>2214</v>
      </c>
      <c r="D851" t="s">
        <v>83</v>
      </c>
      <c r="E851" s="844">
        <v>528174000</v>
      </c>
      <c r="F851" s="844">
        <v>220245000</v>
      </c>
      <c r="G851" s="844">
        <v>251380000</v>
      </c>
      <c r="H851" s="844">
        <v>258215000</v>
      </c>
      <c r="I851" s="844">
        <v>261249000</v>
      </c>
      <c r="J851" s="844">
        <v>265152000</v>
      </c>
      <c r="K851" s="844">
        <v>269702000</v>
      </c>
      <c r="L851" s="844">
        <v>273976000</v>
      </c>
      <c r="M851" s="844">
        <v>277346000</v>
      </c>
      <c r="N851" s="844">
        <v>280675000</v>
      </c>
      <c r="O851" s="844">
        <v>282863000</v>
      </c>
      <c r="P851" s="844">
        <v>285196000</v>
      </c>
      <c r="Q851" s="844">
        <v>287568000</v>
      </c>
      <c r="R851" s="844">
        <v>291718000</v>
      </c>
      <c r="S851" s="844">
        <v>293497000</v>
      </c>
      <c r="T851" s="844">
        <v>295869000</v>
      </c>
      <c r="U851" s="844">
        <v>298241000</v>
      </c>
      <c r="V851" s="844">
        <v>300316000</v>
      </c>
      <c r="W851" s="844">
        <v>303280000</v>
      </c>
      <c r="X851" s="844">
        <v>305949000</v>
      </c>
      <c r="Y851" s="844">
        <v>308617000</v>
      </c>
      <c r="Z851" s="844">
        <v>310988000</v>
      </c>
      <c r="AA851" s="844">
        <v>313360000</v>
      </c>
      <c r="AB851" s="844">
        <v>315435000</v>
      </c>
      <c r="AC851" s="844">
        <v>318103000</v>
      </c>
      <c r="AD851" s="844">
        <v>320475000</v>
      </c>
      <c r="AE851" s="844">
        <v>323143000</v>
      </c>
      <c r="AF851" s="844">
        <v>325811000</v>
      </c>
      <c r="AG851" s="844">
        <v>328183000</v>
      </c>
      <c r="AH851" s="844">
        <v>330851000</v>
      </c>
      <c r="AI851" s="844">
        <v>333816000</v>
      </c>
      <c r="AJ851" s="844">
        <v>336484000</v>
      </c>
    </row>
    <row r="852" spans="1:36" x14ac:dyDescent="0.35">
      <c r="A852" t="s">
        <v>5573</v>
      </c>
      <c r="B852" t="s">
        <v>5030</v>
      </c>
      <c r="C852" t="s">
        <v>2214</v>
      </c>
      <c r="D852" t="s">
        <v>84</v>
      </c>
      <c r="E852" s="844">
        <v>105635000</v>
      </c>
      <c r="F852" s="844">
        <v>44049100</v>
      </c>
      <c r="G852" s="844">
        <v>50275900</v>
      </c>
      <c r="H852" s="844">
        <v>51643000</v>
      </c>
      <c r="I852" s="844">
        <v>52249800</v>
      </c>
      <c r="J852" s="844">
        <v>53030400</v>
      </c>
      <c r="K852" s="844">
        <v>53940300</v>
      </c>
      <c r="L852" s="844">
        <v>54795200</v>
      </c>
      <c r="M852" s="844">
        <v>55469200</v>
      </c>
      <c r="N852" s="844">
        <v>56135100</v>
      </c>
      <c r="O852" s="844">
        <v>56572500</v>
      </c>
      <c r="P852" s="844">
        <v>57039200</v>
      </c>
      <c r="Q852" s="844">
        <v>57513600</v>
      </c>
      <c r="R852" s="844">
        <v>58343700</v>
      </c>
      <c r="S852" s="844">
        <v>58699400</v>
      </c>
      <c r="T852" s="844">
        <v>59173800</v>
      </c>
      <c r="U852" s="844">
        <v>59648100</v>
      </c>
      <c r="V852" s="844">
        <v>60063200</v>
      </c>
      <c r="W852" s="844">
        <v>60656100</v>
      </c>
      <c r="X852" s="844">
        <v>61189700</v>
      </c>
      <c r="Y852" s="844">
        <v>61723300</v>
      </c>
      <c r="Z852" s="844">
        <v>62197700</v>
      </c>
      <c r="AA852" s="844">
        <v>62672000</v>
      </c>
      <c r="AB852" s="844">
        <v>63087100</v>
      </c>
      <c r="AC852" s="844">
        <v>63620700</v>
      </c>
      <c r="AD852" s="844">
        <v>64095000</v>
      </c>
      <c r="AE852" s="844">
        <v>64628700</v>
      </c>
      <c r="AF852" s="844">
        <v>65162300</v>
      </c>
      <c r="AG852" s="844">
        <v>65636600</v>
      </c>
      <c r="AH852" s="844">
        <v>66170300</v>
      </c>
      <c r="AI852" s="844">
        <v>66763200</v>
      </c>
      <c r="AJ852" s="844">
        <v>67296800</v>
      </c>
    </row>
    <row r="853" spans="1:36" x14ac:dyDescent="0.3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35">
      <c r="A854" t="s">
        <v>5573</v>
      </c>
      <c r="B854" t="s">
        <v>5030</v>
      </c>
      <c r="C854" t="s">
        <v>5026</v>
      </c>
      <c r="D854" t="s">
        <v>85</v>
      </c>
      <c r="E854" s="844">
        <v>14910600000000</v>
      </c>
      <c r="F854" s="844">
        <v>5240120000000</v>
      </c>
      <c r="G854" s="844">
        <v>5572920000000</v>
      </c>
      <c r="H854" s="844">
        <v>5656140000000</v>
      </c>
      <c r="I854" s="844">
        <v>6235630000000</v>
      </c>
      <c r="J854" s="844">
        <v>5376680000000</v>
      </c>
      <c r="K854" s="844">
        <v>5574850000000</v>
      </c>
      <c r="L854" s="844">
        <v>5900530000000</v>
      </c>
      <c r="M854" s="844">
        <v>5946900000000</v>
      </c>
      <c r="N854" s="844">
        <v>5521270000000</v>
      </c>
      <c r="O854" s="844">
        <v>5686040000000</v>
      </c>
      <c r="P854" s="844">
        <v>5908520000000</v>
      </c>
      <c r="Q854" s="844">
        <v>6168100000000</v>
      </c>
      <c r="R854" s="844">
        <v>6155640000000</v>
      </c>
      <c r="S854" s="844">
        <v>6239880000000</v>
      </c>
      <c r="T854" s="844">
        <v>6142780000000</v>
      </c>
      <c r="U854" s="844">
        <v>6396230000000</v>
      </c>
      <c r="V854" s="844">
        <v>6293090000000</v>
      </c>
      <c r="W854" s="844">
        <v>6171830000000</v>
      </c>
      <c r="X854" s="844">
        <v>6679000000000</v>
      </c>
      <c r="Y854" s="844">
        <v>6884020000000</v>
      </c>
      <c r="Z854" s="844">
        <v>6279420000000</v>
      </c>
      <c r="AA854" s="844">
        <v>6568990000000</v>
      </c>
      <c r="AB854" s="844">
        <v>6030970000000</v>
      </c>
      <c r="AC854" s="844">
        <v>6139320000000</v>
      </c>
      <c r="AD854" s="844">
        <v>6453020000000</v>
      </c>
      <c r="AE854" s="844">
        <v>6748540000000</v>
      </c>
      <c r="AF854" s="844">
        <v>7019880000000</v>
      </c>
      <c r="AG854" s="844">
        <v>6808100000000</v>
      </c>
      <c r="AH854" s="844">
        <v>6602380000000</v>
      </c>
      <c r="AI854" s="844">
        <v>6263880000000</v>
      </c>
      <c r="AJ854" s="844">
        <v>7283770000000</v>
      </c>
    </row>
    <row r="855" spans="1:36" x14ac:dyDescent="0.35">
      <c r="A855" t="s">
        <v>5573</v>
      </c>
      <c r="B855" t="s">
        <v>5030</v>
      </c>
      <c r="C855" t="s">
        <v>5026</v>
      </c>
      <c r="D855" t="s">
        <v>75</v>
      </c>
      <c r="E855" s="844">
        <v>129596000000</v>
      </c>
      <c r="F855" s="844">
        <v>45528700000</v>
      </c>
      <c r="G855" s="844">
        <v>48429000000</v>
      </c>
      <c r="H855" s="844">
        <v>49158900000</v>
      </c>
      <c r="I855" s="844">
        <v>54200900000</v>
      </c>
      <c r="J855" s="844">
        <v>46740100000</v>
      </c>
      <c r="K855" s="844">
        <v>48468600000</v>
      </c>
      <c r="L855" s="844">
        <v>51305900000</v>
      </c>
      <c r="M855" s="844">
        <v>51714700000</v>
      </c>
      <c r="N855" s="844">
        <v>48018200000</v>
      </c>
      <c r="O855" s="844">
        <v>49455200000</v>
      </c>
      <c r="P855" s="844">
        <v>51394400000</v>
      </c>
      <c r="Q855" s="844">
        <v>53656400000</v>
      </c>
      <c r="R855" s="844">
        <v>53552000000</v>
      </c>
      <c r="S855" s="844">
        <v>54289000000</v>
      </c>
      <c r="T855" s="844">
        <v>53448200000</v>
      </c>
      <c r="U855" s="844">
        <v>55657700000</v>
      </c>
      <c r="V855" s="844">
        <v>54764400000</v>
      </c>
      <c r="W855" s="844">
        <v>53713200000</v>
      </c>
      <c r="X855" s="844">
        <v>58131500000</v>
      </c>
      <c r="Y855" s="844">
        <v>59920400000</v>
      </c>
      <c r="Z855" s="844">
        <v>54661900000</v>
      </c>
      <c r="AA855" s="844">
        <v>57186900000</v>
      </c>
      <c r="AB855" s="844">
        <v>52507100000</v>
      </c>
      <c r="AC855" s="844">
        <v>53454500000</v>
      </c>
      <c r="AD855" s="844">
        <v>56190000000</v>
      </c>
      <c r="AE855" s="844">
        <v>58767700000</v>
      </c>
      <c r="AF855" s="844">
        <v>61135300000</v>
      </c>
      <c r="AG855" s="844">
        <v>59295400000</v>
      </c>
      <c r="AH855" s="844">
        <v>57508000000</v>
      </c>
      <c r="AI855" s="844">
        <v>54563700000</v>
      </c>
      <c r="AJ855" s="844">
        <v>63452600000</v>
      </c>
    </row>
    <row r="856" spans="1:36" x14ac:dyDescent="0.35">
      <c r="A856" t="s">
        <v>5573</v>
      </c>
      <c r="B856" t="s">
        <v>5030</v>
      </c>
      <c r="C856" t="s">
        <v>5026</v>
      </c>
      <c r="D856" t="s">
        <v>76</v>
      </c>
      <c r="E856" s="844">
        <v>56077300000</v>
      </c>
      <c r="F856" s="844">
        <v>19700600000</v>
      </c>
      <c r="G856" s="844">
        <v>20955500000</v>
      </c>
      <c r="H856" s="844">
        <v>21271400000</v>
      </c>
      <c r="I856" s="844">
        <v>23453100000</v>
      </c>
      <c r="J856" s="844">
        <v>20224700000</v>
      </c>
      <c r="K856" s="844">
        <v>20972700000</v>
      </c>
      <c r="L856" s="844">
        <v>22200400000</v>
      </c>
      <c r="M856" s="844">
        <v>22377300000</v>
      </c>
      <c r="N856" s="844">
        <v>20777800000</v>
      </c>
      <c r="O856" s="844">
        <v>21399600000</v>
      </c>
      <c r="P856" s="844">
        <v>22238700000</v>
      </c>
      <c r="Q856" s="844">
        <v>23217500000</v>
      </c>
      <c r="R856" s="844">
        <v>23172300000</v>
      </c>
      <c r="S856" s="844">
        <v>23491200000</v>
      </c>
      <c r="T856" s="844">
        <v>23127400000</v>
      </c>
      <c r="U856" s="844">
        <v>24083500000</v>
      </c>
      <c r="V856" s="844">
        <v>23696900000</v>
      </c>
      <c r="W856" s="844">
        <v>23242000000</v>
      </c>
      <c r="X856" s="844">
        <v>25153900000</v>
      </c>
      <c r="Y856" s="844">
        <v>25927900000</v>
      </c>
      <c r="Z856" s="844">
        <v>23652600000</v>
      </c>
      <c r="AA856" s="844">
        <v>24745200000</v>
      </c>
      <c r="AB856" s="844">
        <v>22720200000</v>
      </c>
      <c r="AC856" s="844">
        <v>23130100000</v>
      </c>
      <c r="AD856" s="844">
        <v>24313800000</v>
      </c>
      <c r="AE856" s="844">
        <v>25429200000</v>
      </c>
      <c r="AF856" s="844">
        <v>26453700000</v>
      </c>
      <c r="AG856" s="844">
        <v>25657500000</v>
      </c>
      <c r="AH856" s="844">
        <v>24884100000</v>
      </c>
      <c r="AI856" s="844">
        <v>23610100000</v>
      </c>
      <c r="AJ856" s="844">
        <v>27456400000</v>
      </c>
    </row>
    <row r="857" spans="1:36" x14ac:dyDescent="0.35">
      <c r="A857" t="s">
        <v>5573</v>
      </c>
      <c r="B857" t="s">
        <v>5030</v>
      </c>
      <c r="C857" t="s">
        <v>5026</v>
      </c>
      <c r="D857" t="s">
        <v>77</v>
      </c>
      <c r="E857" s="844">
        <v>31757100000</v>
      </c>
      <c r="F857" s="844">
        <v>11156600000</v>
      </c>
      <c r="G857" s="844">
        <v>11867300000</v>
      </c>
      <c r="H857" s="844">
        <v>12046200000</v>
      </c>
      <c r="I857" s="844">
        <v>13281700000</v>
      </c>
      <c r="J857" s="844">
        <v>11453500000</v>
      </c>
      <c r="K857" s="844">
        <v>11877000000</v>
      </c>
      <c r="L857" s="844">
        <v>12572300000</v>
      </c>
      <c r="M857" s="844">
        <v>12672500000</v>
      </c>
      <c r="N857" s="844">
        <v>11766700000</v>
      </c>
      <c r="O857" s="844">
        <v>12118800000</v>
      </c>
      <c r="P857" s="844">
        <v>12594000000</v>
      </c>
      <c r="Q857" s="844">
        <v>13148300000</v>
      </c>
      <c r="R857" s="844">
        <v>13122700000</v>
      </c>
      <c r="S857" s="844">
        <v>13303300000</v>
      </c>
      <c r="T857" s="844">
        <v>13097300000</v>
      </c>
      <c r="U857" s="844">
        <v>13638700000</v>
      </c>
      <c r="V857" s="844">
        <v>13419800000</v>
      </c>
      <c r="W857" s="844">
        <v>13162200000</v>
      </c>
      <c r="X857" s="844">
        <v>14244900000</v>
      </c>
      <c r="Y857" s="844">
        <v>14683300000</v>
      </c>
      <c r="Z857" s="844">
        <v>13394700000</v>
      </c>
      <c r="AA857" s="844">
        <v>14013400000</v>
      </c>
      <c r="AB857" s="844">
        <v>12866700000</v>
      </c>
      <c r="AC857" s="844">
        <v>13098800000</v>
      </c>
      <c r="AD857" s="844">
        <v>13769200000</v>
      </c>
      <c r="AE857" s="844">
        <v>14400800000</v>
      </c>
      <c r="AF857" s="844">
        <v>14981000000</v>
      </c>
      <c r="AG857" s="844">
        <v>14530100000</v>
      </c>
      <c r="AH857" s="844">
        <v>14092100000</v>
      </c>
      <c r="AI857" s="844">
        <v>13370600000</v>
      </c>
      <c r="AJ857" s="844">
        <v>15548800000</v>
      </c>
    </row>
    <row r="858" spans="1:36" x14ac:dyDescent="0.35">
      <c r="A858" t="s">
        <v>5573</v>
      </c>
      <c r="B858" t="s">
        <v>5030</v>
      </c>
      <c r="C858" t="s">
        <v>5026</v>
      </c>
      <c r="D858" t="s">
        <v>78</v>
      </c>
      <c r="E858" s="844">
        <v>12315000000</v>
      </c>
      <c r="F858" s="844">
        <v>4326390000</v>
      </c>
      <c r="G858" s="844">
        <v>4602000000</v>
      </c>
      <c r="H858" s="844">
        <v>4671360000</v>
      </c>
      <c r="I858" s="844">
        <v>5150480000</v>
      </c>
      <c r="J858" s="844">
        <v>4441510000</v>
      </c>
      <c r="K858" s="844">
        <v>4605760000</v>
      </c>
      <c r="L858" s="844">
        <v>4875380000</v>
      </c>
      <c r="M858" s="844">
        <v>4914220000</v>
      </c>
      <c r="N858" s="844">
        <v>4562960000</v>
      </c>
      <c r="O858" s="844">
        <v>4699520000</v>
      </c>
      <c r="P858" s="844">
        <v>4883790000</v>
      </c>
      <c r="Q858" s="844">
        <v>5098730000</v>
      </c>
      <c r="R858" s="844">
        <v>5088820000</v>
      </c>
      <c r="S858" s="844">
        <v>5158850000</v>
      </c>
      <c r="T858" s="844">
        <v>5078960000</v>
      </c>
      <c r="U858" s="844">
        <v>5288910000</v>
      </c>
      <c r="V858" s="844">
        <v>5204020000</v>
      </c>
      <c r="W858" s="844">
        <v>5104130000</v>
      </c>
      <c r="X858" s="844">
        <v>5523980000</v>
      </c>
      <c r="Y858" s="844">
        <v>5693980000</v>
      </c>
      <c r="Z858" s="844">
        <v>5194280000</v>
      </c>
      <c r="AA858" s="844">
        <v>5434230000</v>
      </c>
      <c r="AB858" s="844">
        <v>4989520000</v>
      </c>
      <c r="AC858" s="844">
        <v>5079550000</v>
      </c>
      <c r="AD858" s="844">
        <v>5339500000</v>
      </c>
      <c r="AE858" s="844">
        <v>5584440000</v>
      </c>
      <c r="AF858" s="844">
        <v>5809420000</v>
      </c>
      <c r="AG858" s="844">
        <v>5634590000</v>
      </c>
      <c r="AH858" s="844">
        <v>5464740000</v>
      </c>
      <c r="AI858" s="844">
        <v>5184950000</v>
      </c>
      <c r="AJ858" s="844">
        <v>6029630000</v>
      </c>
    </row>
    <row r="859" spans="1:36" x14ac:dyDescent="0.35">
      <c r="A859" t="s">
        <v>5573</v>
      </c>
      <c r="B859" t="s">
        <v>5030</v>
      </c>
      <c r="C859" t="s">
        <v>5026</v>
      </c>
      <c r="D859" t="s">
        <v>385</v>
      </c>
      <c r="E859" s="844">
        <v>8794300000</v>
      </c>
      <c r="F859" s="844">
        <v>3089540000</v>
      </c>
      <c r="G859" s="844">
        <v>3286350000</v>
      </c>
      <c r="H859" s="844">
        <v>3335880000</v>
      </c>
      <c r="I859" s="844">
        <v>3678030000</v>
      </c>
      <c r="J859" s="844">
        <v>3171740000</v>
      </c>
      <c r="K859" s="844">
        <v>3289040000</v>
      </c>
      <c r="L859" s="844">
        <v>3481580000</v>
      </c>
      <c r="M859" s="844">
        <v>3509310000</v>
      </c>
      <c r="N859" s="844">
        <v>3258470000</v>
      </c>
      <c r="O859" s="844">
        <v>3355990000</v>
      </c>
      <c r="P859" s="844">
        <v>3487580000</v>
      </c>
      <c r="Q859" s="844">
        <v>3641070000</v>
      </c>
      <c r="R859" s="844">
        <v>3633990000</v>
      </c>
      <c r="S859" s="844">
        <v>3684000000</v>
      </c>
      <c r="T859" s="844">
        <v>3626950000</v>
      </c>
      <c r="U859" s="844">
        <v>3776880000</v>
      </c>
      <c r="V859" s="844">
        <v>3716260000</v>
      </c>
      <c r="W859" s="844">
        <v>3644930000</v>
      </c>
      <c r="X859" s="844">
        <v>3944750000</v>
      </c>
      <c r="Y859" s="844">
        <v>4066140000</v>
      </c>
      <c r="Z859" s="844">
        <v>3709310000</v>
      </c>
      <c r="AA859" s="844">
        <v>3880650000</v>
      </c>
      <c r="AB859" s="844">
        <v>3563080000</v>
      </c>
      <c r="AC859" s="844">
        <v>3627370000</v>
      </c>
      <c r="AD859" s="844">
        <v>3813010000</v>
      </c>
      <c r="AE859" s="844">
        <v>3987930000</v>
      </c>
      <c r="AF859" s="844">
        <v>4148590000</v>
      </c>
      <c r="AG859" s="844">
        <v>4023730000</v>
      </c>
      <c r="AH859" s="844">
        <v>3902440000</v>
      </c>
      <c r="AI859" s="844">
        <v>3702650000</v>
      </c>
      <c r="AJ859" s="844">
        <v>4305840000</v>
      </c>
    </row>
    <row r="860" spans="1:36" x14ac:dyDescent="0.35">
      <c r="A860" t="s">
        <v>5573</v>
      </c>
      <c r="B860" t="s">
        <v>5030</v>
      </c>
      <c r="C860" t="s">
        <v>5026</v>
      </c>
      <c r="D860" t="s">
        <v>80</v>
      </c>
      <c r="E860" s="844">
        <v>24495000000</v>
      </c>
      <c r="F860" s="844">
        <v>8605380000</v>
      </c>
      <c r="G860" s="844">
        <v>9153560000</v>
      </c>
      <c r="H860" s="844">
        <v>9291530000</v>
      </c>
      <c r="I860" s="844">
        <v>10244500000</v>
      </c>
      <c r="J860" s="844">
        <v>8834350000</v>
      </c>
      <c r="K860" s="844">
        <v>9161050000</v>
      </c>
      <c r="L860" s="844">
        <v>9697340000</v>
      </c>
      <c r="M860" s="844">
        <v>9774590000</v>
      </c>
      <c r="N860" s="844">
        <v>9075930000</v>
      </c>
      <c r="O860" s="844">
        <v>9347540000</v>
      </c>
      <c r="P860" s="844">
        <v>9714070000</v>
      </c>
      <c r="Q860" s="844">
        <v>10141600000</v>
      </c>
      <c r="R860" s="844">
        <v>10121900000</v>
      </c>
      <c r="S860" s="844">
        <v>10261200000</v>
      </c>
      <c r="T860" s="844">
        <v>10102300000</v>
      </c>
      <c r="U860" s="844">
        <v>10519900000</v>
      </c>
      <c r="V860" s="844">
        <v>10351000000</v>
      </c>
      <c r="W860" s="844">
        <v>10152300000</v>
      </c>
      <c r="X860" s="844">
        <v>10987400000</v>
      </c>
      <c r="Y860" s="844">
        <v>11325600000</v>
      </c>
      <c r="Z860" s="844">
        <v>10331600000</v>
      </c>
      <c r="AA860" s="844">
        <v>10808900000</v>
      </c>
      <c r="AB860" s="844">
        <v>9924360000</v>
      </c>
      <c r="AC860" s="844">
        <v>10103400000</v>
      </c>
      <c r="AD860" s="844">
        <v>10620500000</v>
      </c>
      <c r="AE860" s="844">
        <v>11107700000</v>
      </c>
      <c r="AF860" s="844">
        <v>11555200000</v>
      </c>
      <c r="AG860" s="844">
        <v>11207400000</v>
      </c>
      <c r="AH860" s="844">
        <v>10869600000</v>
      </c>
      <c r="AI860" s="844">
        <v>10313100000</v>
      </c>
      <c r="AJ860" s="844">
        <v>11993200000</v>
      </c>
    </row>
    <row r="861" spans="1:36" x14ac:dyDescent="0.35">
      <c r="A861" t="s">
        <v>5573</v>
      </c>
      <c r="B861" t="s">
        <v>5030</v>
      </c>
      <c r="C861" t="s">
        <v>5026</v>
      </c>
      <c r="D861" t="s">
        <v>81</v>
      </c>
      <c r="E861" s="844">
        <v>417767000</v>
      </c>
      <c r="F861" s="844">
        <v>146766000</v>
      </c>
      <c r="G861" s="844">
        <v>156116000</v>
      </c>
      <c r="H861" s="844">
        <v>158469000</v>
      </c>
      <c r="I861" s="844">
        <v>174722000</v>
      </c>
      <c r="J861" s="844">
        <v>150671000</v>
      </c>
      <c r="K861" s="844">
        <v>156243000</v>
      </c>
      <c r="L861" s="844">
        <v>165390000</v>
      </c>
      <c r="M861" s="844">
        <v>166707000</v>
      </c>
      <c r="N861" s="844">
        <v>154791000</v>
      </c>
      <c r="O861" s="844">
        <v>159424000</v>
      </c>
      <c r="P861" s="844">
        <v>165675000</v>
      </c>
      <c r="Q861" s="844">
        <v>172967000</v>
      </c>
      <c r="R861" s="844">
        <v>172630000</v>
      </c>
      <c r="S861" s="844">
        <v>175006000</v>
      </c>
      <c r="T861" s="844">
        <v>172296000</v>
      </c>
      <c r="U861" s="844">
        <v>179418000</v>
      </c>
      <c r="V861" s="844">
        <v>176538000</v>
      </c>
      <c r="W861" s="844">
        <v>173150000</v>
      </c>
      <c r="X861" s="844">
        <v>187393000</v>
      </c>
      <c r="Y861" s="844">
        <v>193159000</v>
      </c>
      <c r="Z861" s="844">
        <v>176208000</v>
      </c>
      <c r="AA861" s="844">
        <v>184348000</v>
      </c>
      <c r="AB861" s="844">
        <v>169262000</v>
      </c>
      <c r="AC861" s="844">
        <v>172316000</v>
      </c>
      <c r="AD861" s="844">
        <v>181134000</v>
      </c>
      <c r="AE861" s="844">
        <v>189444000</v>
      </c>
      <c r="AF861" s="844">
        <v>197076000</v>
      </c>
      <c r="AG861" s="844">
        <v>191145000</v>
      </c>
      <c r="AH861" s="844">
        <v>185383000</v>
      </c>
      <c r="AI861" s="844">
        <v>175892000</v>
      </c>
      <c r="AJ861" s="844">
        <v>204546000</v>
      </c>
    </row>
    <row r="862" spans="1:36" x14ac:dyDescent="0.35">
      <c r="A862" t="s">
        <v>5573</v>
      </c>
      <c r="B862" t="s">
        <v>5030</v>
      </c>
      <c r="C862" t="s">
        <v>5026</v>
      </c>
      <c r="D862" t="s">
        <v>82</v>
      </c>
      <c r="E862" s="844">
        <v>2357520000</v>
      </c>
      <c r="F862" s="844">
        <v>828224000</v>
      </c>
      <c r="G862" s="844">
        <v>880984000</v>
      </c>
      <c r="H862" s="844">
        <v>894262000</v>
      </c>
      <c r="I862" s="844">
        <v>985983000</v>
      </c>
      <c r="J862" s="844">
        <v>850261000</v>
      </c>
      <c r="K862" s="844">
        <v>881704000</v>
      </c>
      <c r="L862" s="844">
        <v>933319000</v>
      </c>
      <c r="M862" s="844">
        <v>940754000</v>
      </c>
      <c r="N862" s="844">
        <v>873511000</v>
      </c>
      <c r="O862" s="844">
        <v>899652000</v>
      </c>
      <c r="P862" s="844">
        <v>934929000</v>
      </c>
      <c r="Q862" s="844">
        <v>976076000</v>
      </c>
      <c r="R862" s="844">
        <v>974178000</v>
      </c>
      <c r="S862" s="844">
        <v>987585000</v>
      </c>
      <c r="T862" s="844">
        <v>972290000</v>
      </c>
      <c r="U862" s="844">
        <v>1012480000</v>
      </c>
      <c r="V862" s="844">
        <v>996232000</v>
      </c>
      <c r="W862" s="844">
        <v>977110000</v>
      </c>
      <c r="X862" s="844">
        <v>1057480000</v>
      </c>
      <c r="Y862" s="844">
        <v>1090030000</v>
      </c>
      <c r="Z862" s="844">
        <v>994368000</v>
      </c>
      <c r="AA862" s="844">
        <v>1040300000</v>
      </c>
      <c r="AB862" s="844">
        <v>955169000</v>
      </c>
      <c r="AC862" s="844">
        <v>972404000</v>
      </c>
      <c r="AD862" s="844">
        <v>1022170000</v>
      </c>
      <c r="AE862" s="844">
        <v>1069060000</v>
      </c>
      <c r="AF862" s="844">
        <v>1112130000</v>
      </c>
      <c r="AG862" s="844">
        <v>1078660000</v>
      </c>
      <c r="AH862" s="844">
        <v>1046140000</v>
      </c>
      <c r="AI862" s="844">
        <v>992582000</v>
      </c>
      <c r="AJ862" s="844">
        <v>1154280000</v>
      </c>
    </row>
    <row r="863" spans="1:36" x14ac:dyDescent="0.35">
      <c r="A863" t="s">
        <v>5573</v>
      </c>
      <c r="B863" t="s">
        <v>5030</v>
      </c>
      <c r="C863" t="s">
        <v>5026</v>
      </c>
      <c r="D863" t="s">
        <v>83</v>
      </c>
      <c r="E863" s="844">
        <v>730788000</v>
      </c>
      <c r="F863" s="844">
        <v>256734000</v>
      </c>
      <c r="G863" s="844">
        <v>273089000</v>
      </c>
      <c r="H863" s="844">
        <v>277205000</v>
      </c>
      <c r="I863" s="844">
        <v>305636000</v>
      </c>
      <c r="J863" s="844">
        <v>263565000</v>
      </c>
      <c r="K863" s="844">
        <v>273312000</v>
      </c>
      <c r="L863" s="844">
        <v>289312000</v>
      </c>
      <c r="M863" s="844">
        <v>291616000</v>
      </c>
      <c r="N863" s="844">
        <v>270772000</v>
      </c>
      <c r="O863" s="844">
        <v>278876000</v>
      </c>
      <c r="P863" s="844">
        <v>289811000</v>
      </c>
      <c r="Q863" s="844">
        <v>302565000</v>
      </c>
      <c r="R863" s="844">
        <v>301977000</v>
      </c>
      <c r="S863" s="844">
        <v>306133000</v>
      </c>
      <c r="T863" s="844">
        <v>301392000</v>
      </c>
      <c r="U863" s="844">
        <v>313851000</v>
      </c>
      <c r="V863" s="844">
        <v>308813000</v>
      </c>
      <c r="W863" s="844">
        <v>302886000</v>
      </c>
      <c r="X863" s="844">
        <v>327800000</v>
      </c>
      <c r="Y863" s="844">
        <v>337888000</v>
      </c>
      <c r="Z863" s="844">
        <v>308236000</v>
      </c>
      <c r="AA863" s="844">
        <v>322474000</v>
      </c>
      <c r="AB863" s="844">
        <v>296085000</v>
      </c>
      <c r="AC863" s="844">
        <v>301427000</v>
      </c>
      <c r="AD863" s="844">
        <v>316853000</v>
      </c>
      <c r="AE863" s="844">
        <v>331388000</v>
      </c>
      <c r="AF863" s="844">
        <v>344739000</v>
      </c>
      <c r="AG863" s="844">
        <v>334364000</v>
      </c>
      <c r="AH863" s="844">
        <v>324285000</v>
      </c>
      <c r="AI863" s="844">
        <v>307682000</v>
      </c>
      <c r="AJ863" s="844">
        <v>357806000</v>
      </c>
    </row>
    <row r="864" spans="1:36" x14ac:dyDescent="0.35">
      <c r="A864" t="s">
        <v>5573</v>
      </c>
      <c r="B864" t="s">
        <v>5030</v>
      </c>
      <c r="C864" t="s">
        <v>5026</v>
      </c>
      <c r="D864" t="s">
        <v>84</v>
      </c>
      <c r="E864" s="844">
        <v>146158000</v>
      </c>
      <c r="F864" s="844">
        <v>51346800</v>
      </c>
      <c r="G864" s="844">
        <v>54617700</v>
      </c>
      <c r="H864" s="844">
        <v>55440900</v>
      </c>
      <c r="I864" s="844">
        <v>61127300</v>
      </c>
      <c r="J864" s="844">
        <v>52713000</v>
      </c>
      <c r="K864" s="844">
        <v>54662400</v>
      </c>
      <c r="L864" s="844">
        <v>57862300</v>
      </c>
      <c r="M864" s="844">
        <v>58323300</v>
      </c>
      <c r="N864" s="844">
        <v>54154500</v>
      </c>
      <c r="O864" s="844">
        <v>55775100</v>
      </c>
      <c r="P864" s="844">
        <v>57962100</v>
      </c>
      <c r="Q864" s="844">
        <v>60513100</v>
      </c>
      <c r="R864" s="844">
        <v>60395400</v>
      </c>
      <c r="S864" s="844">
        <v>61226600</v>
      </c>
      <c r="T864" s="844">
        <v>60278400</v>
      </c>
      <c r="U864" s="844">
        <v>62770200</v>
      </c>
      <c r="V864" s="844">
        <v>61762700</v>
      </c>
      <c r="W864" s="844">
        <v>60577200</v>
      </c>
      <c r="X864" s="844">
        <v>65560100</v>
      </c>
      <c r="Y864" s="844">
        <v>67577600</v>
      </c>
      <c r="Z864" s="844">
        <v>61647100</v>
      </c>
      <c r="AA864" s="844">
        <v>64494800</v>
      </c>
      <c r="AB864" s="844">
        <v>59216900</v>
      </c>
      <c r="AC864" s="844">
        <v>60285400</v>
      </c>
      <c r="AD864" s="844">
        <v>63370500</v>
      </c>
      <c r="AE864" s="844">
        <v>66277700</v>
      </c>
      <c r="AF864" s="844">
        <v>68947800</v>
      </c>
      <c r="AG864" s="844">
        <v>66872800</v>
      </c>
      <c r="AH864" s="844">
        <v>64857000</v>
      </c>
      <c r="AI864" s="844">
        <v>61536400</v>
      </c>
      <c r="AJ864" s="844">
        <v>71561200</v>
      </c>
    </row>
    <row r="865" spans="1:36" x14ac:dyDescent="0.3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35">
      <c r="A866" t="s">
        <v>5573</v>
      </c>
      <c r="B866" t="s">
        <v>5031</v>
      </c>
      <c r="C866" t="s">
        <v>5022</v>
      </c>
      <c r="D866" t="s">
        <v>85</v>
      </c>
      <c r="E866" s="844">
        <v>0</v>
      </c>
      <c r="F866" s="844">
        <v>0</v>
      </c>
      <c r="G866" s="844">
        <v>0</v>
      </c>
      <c r="H866" s="844">
        <v>0</v>
      </c>
      <c r="I866" s="844">
        <v>0</v>
      </c>
      <c r="J866" s="844">
        <v>0</v>
      </c>
      <c r="K866" s="844">
        <v>0</v>
      </c>
      <c r="L866" s="844">
        <v>0</v>
      </c>
      <c r="M866" s="844">
        <v>0</v>
      </c>
      <c r="N866" s="844">
        <v>0</v>
      </c>
      <c r="O866" s="844">
        <v>0</v>
      </c>
      <c r="P866" s="844">
        <v>0</v>
      </c>
      <c r="Q866" s="844">
        <v>0</v>
      </c>
      <c r="R866" s="844">
        <v>0</v>
      </c>
      <c r="S866" s="844">
        <v>0</v>
      </c>
      <c r="T866" s="844">
        <v>0</v>
      </c>
      <c r="U866" s="844">
        <v>0</v>
      </c>
      <c r="V866" s="844">
        <v>0</v>
      </c>
      <c r="W866" s="844">
        <v>0</v>
      </c>
      <c r="X866" s="844">
        <v>0</v>
      </c>
      <c r="Y866" s="844">
        <v>0</v>
      </c>
      <c r="Z866" s="844">
        <v>0</v>
      </c>
      <c r="AA866" s="844">
        <v>0</v>
      </c>
      <c r="AB866" s="844">
        <v>0</v>
      </c>
      <c r="AC866" s="844">
        <v>0</v>
      </c>
      <c r="AD866" s="844">
        <v>0</v>
      </c>
      <c r="AE866" s="844">
        <v>0</v>
      </c>
      <c r="AF866" s="844">
        <v>0</v>
      </c>
      <c r="AG866" s="844">
        <v>0</v>
      </c>
      <c r="AH866" s="844">
        <v>0</v>
      </c>
      <c r="AI866" s="844">
        <v>0</v>
      </c>
      <c r="AJ866" s="844">
        <v>0</v>
      </c>
    </row>
    <row r="867" spans="1:36" x14ac:dyDescent="0.35">
      <c r="A867" t="s">
        <v>5573</v>
      </c>
      <c r="B867" t="s">
        <v>5031</v>
      </c>
      <c r="C867" t="s">
        <v>5022</v>
      </c>
      <c r="D867" t="s">
        <v>75</v>
      </c>
      <c r="E867" s="844">
        <v>0</v>
      </c>
      <c r="F867" s="844">
        <v>0</v>
      </c>
      <c r="G867" s="844">
        <v>0</v>
      </c>
      <c r="H867" s="844">
        <v>0</v>
      </c>
      <c r="I867" s="844">
        <v>0</v>
      </c>
      <c r="J867" s="844">
        <v>0</v>
      </c>
      <c r="K867" s="844">
        <v>0</v>
      </c>
      <c r="L867" s="844">
        <v>0</v>
      </c>
      <c r="M867" s="844">
        <v>0</v>
      </c>
      <c r="N867" s="844">
        <v>0</v>
      </c>
      <c r="O867" s="844">
        <v>0</v>
      </c>
      <c r="P867" s="844">
        <v>0</v>
      </c>
      <c r="Q867" s="844">
        <v>0</v>
      </c>
      <c r="R867" s="844">
        <v>0</v>
      </c>
      <c r="S867" s="844">
        <v>0</v>
      </c>
      <c r="T867" s="844">
        <v>0</v>
      </c>
      <c r="U867" s="844">
        <v>0</v>
      </c>
      <c r="V867" s="844">
        <v>0</v>
      </c>
      <c r="W867" s="844">
        <v>0</v>
      </c>
      <c r="X867" s="844">
        <v>0</v>
      </c>
      <c r="Y867" s="844">
        <v>0</v>
      </c>
      <c r="Z867" s="844">
        <v>0</v>
      </c>
      <c r="AA867" s="844">
        <v>0</v>
      </c>
      <c r="AB867" s="844">
        <v>0</v>
      </c>
      <c r="AC867" s="844">
        <v>0</v>
      </c>
      <c r="AD867" s="844">
        <v>0</v>
      </c>
      <c r="AE867" s="844">
        <v>0</v>
      </c>
      <c r="AF867" s="844">
        <v>0</v>
      </c>
      <c r="AG867" s="844">
        <v>0</v>
      </c>
      <c r="AH867" s="844">
        <v>0</v>
      </c>
      <c r="AI867" s="844">
        <v>0</v>
      </c>
      <c r="AJ867" s="844">
        <v>0</v>
      </c>
    </row>
    <row r="868" spans="1:36" x14ac:dyDescent="0.35">
      <c r="A868" t="s">
        <v>5573</v>
      </c>
      <c r="B868" t="s">
        <v>5031</v>
      </c>
      <c r="C868" t="s">
        <v>5022</v>
      </c>
      <c r="D868" t="s">
        <v>76</v>
      </c>
      <c r="E868" s="844">
        <v>0</v>
      </c>
      <c r="F868" s="844">
        <v>0</v>
      </c>
      <c r="G868" s="844">
        <v>0</v>
      </c>
      <c r="H868" s="844">
        <v>0</v>
      </c>
      <c r="I868" s="844">
        <v>0</v>
      </c>
      <c r="J868" s="844">
        <v>0</v>
      </c>
      <c r="K868" s="844">
        <v>0</v>
      </c>
      <c r="L868" s="844">
        <v>0</v>
      </c>
      <c r="M868" s="844">
        <v>0</v>
      </c>
      <c r="N868" s="844">
        <v>0</v>
      </c>
      <c r="O868" s="844">
        <v>0</v>
      </c>
      <c r="P868" s="844">
        <v>0</v>
      </c>
      <c r="Q868" s="844">
        <v>0</v>
      </c>
      <c r="R868" s="844">
        <v>0</v>
      </c>
      <c r="S868" s="844">
        <v>0</v>
      </c>
      <c r="T868" s="844">
        <v>0</v>
      </c>
      <c r="U868" s="844">
        <v>0</v>
      </c>
      <c r="V868" s="844">
        <v>0</v>
      </c>
      <c r="W868" s="844">
        <v>0</v>
      </c>
      <c r="X868" s="844">
        <v>0</v>
      </c>
      <c r="Y868" s="844">
        <v>0</v>
      </c>
      <c r="Z868" s="844">
        <v>0</v>
      </c>
      <c r="AA868" s="844">
        <v>0</v>
      </c>
      <c r="AB868" s="844">
        <v>0</v>
      </c>
      <c r="AC868" s="844">
        <v>0</v>
      </c>
      <c r="AD868" s="844">
        <v>0</v>
      </c>
      <c r="AE868" s="844">
        <v>0</v>
      </c>
      <c r="AF868" s="844">
        <v>0</v>
      </c>
      <c r="AG868" s="844">
        <v>0</v>
      </c>
      <c r="AH868" s="844">
        <v>0</v>
      </c>
      <c r="AI868" s="844">
        <v>0</v>
      </c>
      <c r="AJ868" s="844">
        <v>0</v>
      </c>
    </row>
    <row r="869" spans="1:36" x14ac:dyDescent="0.35">
      <c r="A869" t="s">
        <v>5573</v>
      </c>
      <c r="B869" t="s">
        <v>5031</v>
      </c>
      <c r="C869" t="s">
        <v>5022</v>
      </c>
      <c r="D869" t="s">
        <v>77</v>
      </c>
      <c r="E869" s="844">
        <v>0</v>
      </c>
      <c r="F869" s="844">
        <v>0</v>
      </c>
      <c r="G869" s="844">
        <v>0</v>
      </c>
      <c r="H869" s="844">
        <v>0</v>
      </c>
      <c r="I869" s="844">
        <v>0</v>
      </c>
      <c r="J869" s="844">
        <v>0</v>
      </c>
      <c r="K869" s="844">
        <v>0</v>
      </c>
      <c r="L869" s="844">
        <v>0</v>
      </c>
      <c r="M869" s="844">
        <v>0</v>
      </c>
      <c r="N869" s="844">
        <v>0</v>
      </c>
      <c r="O869" s="844">
        <v>0</v>
      </c>
      <c r="P869" s="844">
        <v>0</v>
      </c>
      <c r="Q869" s="844">
        <v>0</v>
      </c>
      <c r="R869" s="844">
        <v>0</v>
      </c>
      <c r="S869" s="844">
        <v>0</v>
      </c>
      <c r="T869" s="844">
        <v>0</v>
      </c>
      <c r="U869" s="844">
        <v>0</v>
      </c>
      <c r="V869" s="844">
        <v>0</v>
      </c>
      <c r="W869" s="844">
        <v>0</v>
      </c>
      <c r="X869" s="844">
        <v>0</v>
      </c>
      <c r="Y869" s="844">
        <v>0</v>
      </c>
      <c r="Z869" s="844">
        <v>0</v>
      </c>
      <c r="AA869" s="844">
        <v>0</v>
      </c>
      <c r="AB869" s="844">
        <v>0</v>
      </c>
      <c r="AC869" s="844">
        <v>0</v>
      </c>
      <c r="AD869" s="844">
        <v>0</v>
      </c>
      <c r="AE869" s="844">
        <v>0</v>
      </c>
      <c r="AF869" s="844">
        <v>0</v>
      </c>
      <c r="AG869" s="844">
        <v>0</v>
      </c>
      <c r="AH869" s="844">
        <v>0</v>
      </c>
      <c r="AI869" s="844">
        <v>0</v>
      </c>
      <c r="AJ869" s="844">
        <v>0</v>
      </c>
    </row>
    <row r="870" spans="1:36" x14ac:dyDescent="0.35">
      <c r="A870" t="s">
        <v>5573</v>
      </c>
      <c r="B870" t="s">
        <v>5031</v>
      </c>
      <c r="C870" t="s">
        <v>5022</v>
      </c>
      <c r="D870" t="s">
        <v>78</v>
      </c>
      <c r="E870" s="844">
        <v>0</v>
      </c>
      <c r="F870" s="844">
        <v>0</v>
      </c>
      <c r="G870" s="844">
        <v>0</v>
      </c>
      <c r="H870" s="844">
        <v>0</v>
      </c>
      <c r="I870" s="844">
        <v>0</v>
      </c>
      <c r="J870" s="844">
        <v>0</v>
      </c>
      <c r="K870" s="844">
        <v>0</v>
      </c>
      <c r="L870" s="844">
        <v>0</v>
      </c>
      <c r="M870" s="844">
        <v>0</v>
      </c>
      <c r="N870" s="844">
        <v>0</v>
      </c>
      <c r="O870" s="844">
        <v>0</v>
      </c>
      <c r="P870" s="844">
        <v>0</v>
      </c>
      <c r="Q870" s="844">
        <v>0</v>
      </c>
      <c r="R870" s="844">
        <v>0</v>
      </c>
      <c r="S870" s="844">
        <v>0</v>
      </c>
      <c r="T870" s="844">
        <v>0</v>
      </c>
      <c r="U870" s="844">
        <v>0</v>
      </c>
      <c r="V870" s="844">
        <v>0</v>
      </c>
      <c r="W870" s="844">
        <v>0</v>
      </c>
      <c r="X870" s="844">
        <v>0</v>
      </c>
      <c r="Y870" s="844">
        <v>0</v>
      </c>
      <c r="Z870" s="844">
        <v>0</v>
      </c>
      <c r="AA870" s="844">
        <v>0</v>
      </c>
      <c r="AB870" s="844">
        <v>0</v>
      </c>
      <c r="AC870" s="844">
        <v>0</v>
      </c>
      <c r="AD870" s="844">
        <v>0</v>
      </c>
      <c r="AE870" s="844">
        <v>0</v>
      </c>
      <c r="AF870" s="844">
        <v>0</v>
      </c>
      <c r="AG870" s="844">
        <v>0</v>
      </c>
      <c r="AH870" s="844">
        <v>0</v>
      </c>
      <c r="AI870" s="844">
        <v>0</v>
      </c>
      <c r="AJ870" s="844">
        <v>0</v>
      </c>
    </row>
    <row r="871" spans="1:36" x14ac:dyDescent="0.35">
      <c r="A871" t="s">
        <v>5573</v>
      </c>
      <c r="B871" t="s">
        <v>5031</v>
      </c>
      <c r="C871" t="s">
        <v>5022</v>
      </c>
      <c r="D871" t="s">
        <v>385</v>
      </c>
      <c r="E871" s="844">
        <v>0</v>
      </c>
      <c r="F871" s="844">
        <v>0</v>
      </c>
      <c r="G871" s="844">
        <v>0</v>
      </c>
      <c r="H871" s="844">
        <v>0</v>
      </c>
      <c r="I871" s="844">
        <v>0</v>
      </c>
      <c r="J871" s="844">
        <v>0</v>
      </c>
      <c r="K871" s="844">
        <v>0</v>
      </c>
      <c r="L871" s="844">
        <v>0</v>
      </c>
      <c r="M871" s="844">
        <v>0</v>
      </c>
      <c r="N871" s="844">
        <v>0</v>
      </c>
      <c r="O871" s="844">
        <v>0</v>
      </c>
      <c r="P871" s="844">
        <v>0</v>
      </c>
      <c r="Q871" s="844">
        <v>0</v>
      </c>
      <c r="R871" s="844">
        <v>0</v>
      </c>
      <c r="S871" s="844">
        <v>0</v>
      </c>
      <c r="T871" s="844">
        <v>0</v>
      </c>
      <c r="U871" s="844">
        <v>0</v>
      </c>
      <c r="V871" s="844">
        <v>0</v>
      </c>
      <c r="W871" s="844">
        <v>0</v>
      </c>
      <c r="X871" s="844">
        <v>0</v>
      </c>
      <c r="Y871" s="844">
        <v>0</v>
      </c>
      <c r="Z871" s="844">
        <v>0</v>
      </c>
      <c r="AA871" s="844">
        <v>0</v>
      </c>
      <c r="AB871" s="844">
        <v>0</v>
      </c>
      <c r="AC871" s="844">
        <v>0</v>
      </c>
      <c r="AD871" s="844">
        <v>0</v>
      </c>
      <c r="AE871" s="844">
        <v>0</v>
      </c>
      <c r="AF871" s="844">
        <v>0</v>
      </c>
      <c r="AG871" s="844">
        <v>0</v>
      </c>
      <c r="AH871" s="844">
        <v>0</v>
      </c>
      <c r="AI871" s="844">
        <v>0</v>
      </c>
      <c r="AJ871" s="844">
        <v>0</v>
      </c>
    </row>
    <row r="872" spans="1:36" x14ac:dyDescent="0.35">
      <c r="A872" t="s">
        <v>5573</v>
      </c>
      <c r="B872" t="s">
        <v>5031</v>
      </c>
      <c r="C872" t="s">
        <v>5022</v>
      </c>
      <c r="D872" t="s">
        <v>80</v>
      </c>
      <c r="E872" s="844">
        <v>0</v>
      </c>
      <c r="F872" s="844">
        <v>0</v>
      </c>
      <c r="G872" s="844">
        <v>0</v>
      </c>
      <c r="H872" s="844">
        <v>0</v>
      </c>
      <c r="I872" s="844">
        <v>0</v>
      </c>
      <c r="J872" s="844">
        <v>0</v>
      </c>
      <c r="K872" s="844">
        <v>0</v>
      </c>
      <c r="L872" s="844">
        <v>0</v>
      </c>
      <c r="M872" s="844">
        <v>0</v>
      </c>
      <c r="N872" s="844">
        <v>0</v>
      </c>
      <c r="O872" s="844">
        <v>0</v>
      </c>
      <c r="P872" s="844">
        <v>0</v>
      </c>
      <c r="Q872" s="844">
        <v>0</v>
      </c>
      <c r="R872" s="844">
        <v>0</v>
      </c>
      <c r="S872" s="844">
        <v>0</v>
      </c>
      <c r="T872" s="844">
        <v>0</v>
      </c>
      <c r="U872" s="844">
        <v>0</v>
      </c>
      <c r="V872" s="844">
        <v>0</v>
      </c>
      <c r="W872" s="844">
        <v>0</v>
      </c>
      <c r="X872" s="844">
        <v>0</v>
      </c>
      <c r="Y872" s="844">
        <v>0</v>
      </c>
      <c r="Z872" s="844">
        <v>0</v>
      </c>
      <c r="AA872" s="844">
        <v>0</v>
      </c>
      <c r="AB872" s="844">
        <v>0</v>
      </c>
      <c r="AC872" s="844">
        <v>0</v>
      </c>
      <c r="AD872" s="844">
        <v>0</v>
      </c>
      <c r="AE872" s="844">
        <v>0</v>
      </c>
      <c r="AF872" s="844">
        <v>0</v>
      </c>
      <c r="AG872" s="844">
        <v>0</v>
      </c>
      <c r="AH872" s="844">
        <v>0</v>
      </c>
      <c r="AI872" s="844">
        <v>0</v>
      </c>
      <c r="AJ872" s="844">
        <v>0</v>
      </c>
    </row>
    <row r="873" spans="1:36" x14ac:dyDescent="0.35">
      <c r="A873" t="s">
        <v>5573</v>
      </c>
      <c r="B873" t="s">
        <v>5031</v>
      </c>
      <c r="C873" t="s">
        <v>5022</v>
      </c>
      <c r="D873" t="s">
        <v>81</v>
      </c>
      <c r="E873" s="844">
        <v>0</v>
      </c>
      <c r="F873" s="844">
        <v>0</v>
      </c>
      <c r="G873" s="844">
        <v>0</v>
      </c>
      <c r="H873" s="844">
        <v>0</v>
      </c>
      <c r="I873" s="844">
        <v>0</v>
      </c>
      <c r="J873" s="844">
        <v>0</v>
      </c>
      <c r="K873" s="844">
        <v>0</v>
      </c>
      <c r="L873" s="844">
        <v>0</v>
      </c>
      <c r="M873" s="844">
        <v>0</v>
      </c>
      <c r="N873" s="844">
        <v>0</v>
      </c>
      <c r="O873" s="844">
        <v>0</v>
      </c>
      <c r="P873" s="844">
        <v>0</v>
      </c>
      <c r="Q873" s="844">
        <v>0</v>
      </c>
      <c r="R873" s="844">
        <v>0</v>
      </c>
      <c r="S873" s="844">
        <v>0</v>
      </c>
      <c r="T873" s="844">
        <v>0</v>
      </c>
      <c r="U873" s="844">
        <v>0</v>
      </c>
      <c r="V873" s="844">
        <v>0</v>
      </c>
      <c r="W873" s="844">
        <v>0</v>
      </c>
      <c r="X873" s="844">
        <v>0</v>
      </c>
      <c r="Y873" s="844">
        <v>0</v>
      </c>
      <c r="Z873" s="844">
        <v>0</v>
      </c>
      <c r="AA873" s="844">
        <v>0</v>
      </c>
      <c r="AB873" s="844">
        <v>0</v>
      </c>
      <c r="AC873" s="844">
        <v>0</v>
      </c>
      <c r="AD873" s="844">
        <v>0</v>
      </c>
      <c r="AE873" s="844">
        <v>0</v>
      </c>
      <c r="AF873" s="844">
        <v>0</v>
      </c>
      <c r="AG873" s="844">
        <v>0</v>
      </c>
      <c r="AH873" s="844">
        <v>0</v>
      </c>
      <c r="AI873" s="844">
        <v>0</v>
      </c>
      <c r="AJ873" s="844">
        <v>0</v>
      </c>
    </row>
    <row r="874" spans="1:36" x14ac:dyDescent="0.35">
      <c r="A874" t="s">
        <v>5573</v>
      </c>
      <c r="B874" t="s">
        <v>5031</v>
      </c>
      <c r="C874" t="s">
        <v>5022</v>
      </c>
      <c r="D874" t="s">
        <v>82</v>
      </c>
      <c r="E874" s="844">
        <v>0</v>
      </c>
      <c r="F874" s="844">
        <v>0</v>
      </c>
      <c r="G874" s="844">
        <v>0</v>
      </c>
      <c r="H874" s="844">
        <v>0</v>
      </c>
      <c r="I874" s="844">
        <v>0</v>
      </c>
      <c r="J874" s="844">
        <v>0</v>
      </c>
      <c r="K874" s="844">
        <v>0</v>
      </c>
      <c r="L874" s="844">
        <v>0</v>
      </c>
      <c r="M874" s="844">
        <v>0</v>
      </c>
      <c r="N874" s="844">
        <v>0</v>
      </c>
      <c r="O874" s="844">
        <v>0</v>
      </c>
      <c r="P874" s="844">
        <v>0</v>
      </c>
      <c r="Q874" s="844">
        <v>0</v>
      </c>
      <c r="R874" s="844">
        <v>0</v>
      </c>
      <c r="S874" s="844">
        <v>0</v>
      </c>
      <c r="T874" s="844">
        <v>0</v>
      </c>
      <c r="U874" s="844">
        <v>0</v>
      </c>
      <c r="V874" s="844">
        <v>0</v>
      </c>
      <c r="W874" s="844">
        <v>0</v>
      </c>
      <c r="X874" s="844">
        <v>0</v>
      </c>
      <c r="Y874" s="844">
        <v>0</v>
      </c>
      <c r="Z874" s="844">
        <v>0</v>
      </c>
      <c r="AA874" s="844">
        <v>0</v>
      </c>
      <c r="AB874" s="844">
        <v>0</v>
      </c>
      <c r="AC874" s="844">
        <v>0</v>
      </c>
      <c r="AD874" s="844">
        <v>0</v>
      </c>
      <c r="AE874" s="844">
        <v>0</v>
      </c>
      <c r="AF874" s="844">
        <v>0</v>
      </c>
      <c r="AG874" s="844">
        <v>0</v>
      </c>
      <c r="AH874" s="844">
        <v>0</v>
      </c>
      <c r="AI874" s="844">
        <v>0</v>
      </c>
      <c r="AJ874" s="844">
        <v>0</v>
      </c>
    </row>
    <row r="875" spans="1:36" x14ac:dyDescent="0.35">
      <c r="A875" t="s">
        <v>5573</v>
      </c>
      <c r="B875" t="s">
        <v>5031</v>
      </c>
      <c r="C875" t="s">
        <v>5022</v>
      </c>
      <c r="D875" t="s">
        <v>83</v>
      </c>
      <c r="E875" s="844">
        <v>0</v>
      </c>
      <c r="F875" s="844">
        <v>0</v>
      </c>
      <c r="G875" s="844">
        <v>0</v>
      </c>
      <c r="H875" s="844">
        <v>0</v>
      </c>
      <c r="I875" s="844">
        <v>0</v>
      </c>
      <c r="J875" s="844">
        <v>0</v>
      </c>
      <c r="K875" s="844">
        <v>0</v>
      </c>
      <c r="L875" s="844">
        <v>0</v>
      </c>
      <c r="M875" s="844">
        <v>0</v>
      </c>
      <c r="N875" s="844">
        <v>0</v>
      </c>
      <c r="O875" s="844">
        <v>0</v>
      </c>
      <c r="P875" s="844">
        <v>0</v>
      </c>
      <c r="Q875" s="844">
        <v>0</v>
      </c>
      <c r="R875" s="844">
        <v>0</v>
      </c>
      <c r="S875" s="844">
        <v>0</v>
      </c>
      <c r="T875" s="844">
        <v>0</v>
      </c>
      <c r="U875" s="844">
        <v>0</v>
      </c>
      <c r="V875" s="844">
        <v>0</v>
      </c>
      <c r="W875" s="844">
        <v>0</v>
      </c>
      <c r="X875" s="844">
        <v>0</v>
      </c>
      <c r="Y875" s="844">
        <v>0</v>
      </c>
      <c r="Z875" s="844">
        <v>0</v>
      </c>
      <c r="AA875" s="844">
        <v>0</v>
      </c>
      <c r="AB875" s="844">
        <v>0</v>
      </c>
      <c r="AC875" s="844">
        <v>0</v>
      </c>
      <c r="AD875" s="844">
        <v>0</v>
      </c>
      <c r="AE875" s="844">
        <v>0</v>
      </c>
      <c r="AF875" s="844">
        <v>0</v>
      </c>
      <c r="AG875" s="844">
        <v>0</v>
      </c>
      <c r="AH875" s="844">
        <v>0</v>
      </c>
      <c r="AI875" s="844">
        <v>0</v>
      </c>
      <c r="AJ875" s="844">
        <v>0</v>
      </c>
    </row>
    <row r="876" spans="1:36" x14ac:dyDescent="0.35">
      <c r="A876" t="s">
        <v>5573</v>
      </c>
      <c r="B876" t="s">
        <v>5031</v>
      </c>
      <c r="C876" t="s">
        <v>5022</v>
      </c>
      <c r="D876" t="s">
        <v>84</v>
      </c>
      <c r="E876" s="844">
        <v>0</v>
      </c>
      <c r="F876" s="844">
        <v>0</v>
      </c>
      <c r="G876" s="844">
        <v>0</v>
      </c>
      <c r="H876" s="844">
        <v>0</v>
      </c>
      <c r="I876" s="844">
        <v>0</v>
      </c>
      <c r="J876" s="844">
        <v>0</v>
      </c>
      <c r="K876" s="844">
        <v>0</v>
      </c>
      <c r="L876" s="844">
        <v>0</v>
      </c>
      <c r="M876" s="844">
        <v>0</v>
      </c>
      <c r="N876" s="844">
        <v>0</v>
      </c>
      <c r="O876" s="844">
        <v>0</v>
      </c>
      <c r="P876" s="844">
        <v>0</v>
      </c>
      <c r="Q876" s="844">
        <v>0</v>
      </c>
      <c r="R876" s="844">
        <v>0</v>
      </c>
      <c r="S876" s="844">
        <v>0</v>
      </c>
      <c r="T876" s="844">
        <v>0</v>
      </c>
      <c r="U876" s="844">
        <v>0</v>
      </c>
      <c r="V876" s="844">
        <v>0</v>
      </c>
      <c r="W876" s="844">
        <v>0</v>
      </c>
      <c r="X876" s="844">
        <v>0</v>
      </c>
      <c r="Y876" s="844">
        <v>0</v>
      </c>
      <c r="Z876" s="844">
        <v>0</v>
      </c>
      <c r="AA876" s="844">
        <v>0</v>
      </c>
      <c r="AB876" s="844">
        <v>0</v>
      </c>
      <c r="AC876" s="844">
        <v>0</v>
      </c>
      <c r="AD876" s="844">
        <v>0</v>
      </c>
      <c r="AE876" s="844">
        <v>0</v>
      </c>
      <c r="AF876" s="844">
        <v>0</v>
      </c>
      <c r="AG876" s="844">
        <v>0</v>
      </c>
      <c r="AH876" s="844">
        <v>0</v>
      </c>
      <c r="AI876" s="844">
        <v>0</v>
      </c>
      <c r="AJ876" s="844">
        <v>0</v>
      </c>
    </row>
    <row r="877" spans="1:36" x14ac:dyDescent="0.3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3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3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3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3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3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3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3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3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3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3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3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3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3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3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3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3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3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3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3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3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3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3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3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3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3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3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3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3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3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3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3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3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3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3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3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3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3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3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3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3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3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3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3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3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3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3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3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3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3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3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3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3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3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3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3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3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3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3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3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3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3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3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3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3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3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3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3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3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3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3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3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3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3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3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3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3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3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3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3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3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3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3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3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3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3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3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3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3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3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3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3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3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3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3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3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3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  <sheetView workbookViewId="1"/>
  </sheetViews>
  <sheetFormatPr defaultRowHeight="14.5" x14ac:dyDescent="0.35"/>
  <cols>
    <col min="1" max="1" width="133.81640625" customWidth="1"/>
  </cols>
  <sheetData>
    <row r="1" spans="1:33" x14ac:dyDescent="0.3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3787</v>
      </c>
      <c r="B2" s="844">
        <v>18521500000000</v>
      </c>
      <c r="C2" s="844">
        <v>24232400000000</v>
      </c>
      <c r="D2" s="844">
        <v>35669200000000</v>
      </c>
      <c r="E2" s="844">
        <v>49025600000000</v>
      </c>
      <c r="F2" s="844">
        <v>64426500000000</v>
      </c>
      <c r="G2" s="844">
        <v>83674800000000</v>
      </c>
      <c r="H2" s="844">
        <v>108416000000000</v>
      </c>
      <c r="I2" s="844">
        <v>140822000000000</v>
      </c>
      <c r="J2" s="844">
        <v>182437000000000</v>
      </c>
      <c r="K2" s="844">
        <v>235442000000000</v>
      </c>
      <c r="L2" s="844">
        <v>300060000000000</v>
      </c>
      <c r="M2" s="844">
        <v>377809000000000</v>
      </c>
      <c r="N2" s="844">
        <v>467811000000000</v>
      </c>
      <c r="O2" s="844">
        <v>561640000000000</v>
      </c>
      <c r="P2" s="844">
        <v>657643000000000</v>
      </c>
      <c r="Q2" s="844">
        <v>759681000000000</v>
      </c>
      <c r="R2" s="844">
        <v>864925000000000</v>
      </c>
      <c r="S2" s="844">
        <v>972546000000000</v>
      </c>
      <c r="T2" s="844">
        <v>1079210000000000</v>
      </c>
      <c r="U2" s="844">
        <v>1182930000000000</v>
      </c>
      <c r="V2" s="844">
        <v>1282110000000000</v>
      </c>
      <c r="W2" s="844">
        <v>1375070000000000</v>
      </c>
      <c r="X2" s="844">
        <v>1458530000000000</v>
      </c>
      <c r="Y2" s="844">
        <v>1531290000000000</v>
      </c>
      <c r="Z2" s="844">
        <v>1592520000000000</v>
      </c>
      <c r="AA2" s="844">
        <v>1641810000000000</v>
      </c>
      <c r="AB2" s="844">
        <v>1679480000000000</v>
      </c>
      <c r="AC2" s="844">
        <v>1707860000000000</v>
      </c>
      <c r="AD2" s="844">
        <v>1728890000000000</v>
      </c>
      <c r="AE2" s="844">
        <v>1744370000000000</v>
      </c>
      <c r="AF2" s="844">
        <v>1756080000000000</v>
      </c>
      <c r="AG2" s="844">
        <v>1765390000000000</v>
      </c>
    </row>
    <row r="3" spans="1:33" x14ac:dyDescent="0.3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3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3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3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3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3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3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3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35">
      <c r="A13" t="s">
        <v>3798</v>
      </c>
      <c r="B13" s="844">
        <v>7723910000000</v>
      </c>
      <c r="C13" s="844">
        <v>6563930000000</v>
      </c>
      <c r="D13" s="844">
        <v>6714170000000</v>
      </c>
      <c r="E13" s="844">
        <v>6693880000000</v>
      </c>
      <c r="F13" s="844">
        <v>6537060000000</v>
      </c>
      <c r="G13" s="844">
        <v>6376890000000</v>
      </c>
      <c r="H13" s="844">
        <v>6204270000000</v>
      </c>
      <c r="I13" s="844">
        <v>6048300000000</v>
      </c>
      <c r="J13" s="844">
        <v>5880410000000</v>
      </c>
      <c r="K13" s="844">
        <v>5702720000000</v>
      </c>
      <c r="L13" s="844">
        <v>5495520000000</v>
      </c>
      <c r="M13" s="844">
        <v>5292250000000</v>
      </c>
      <c r="N13" s="844">
        <v>5087170000000</v>
      </c>
      <c r="O13" s="844">
        <v>4967310000000</v>
      </c>
      <c r="P13" s="844">
        <v>4859710000000</v>
      </c>
      <c r="Q13" s="844">
        <v>4761380000000</v>
      </c>
      <c r="R13" s="844">
        <v>4681580000000</v>
      </c>
      <c r="S13" s="844">
        <v>4626140000000</v>
      </c>
      <c r="T13" s="844">
        <v>4583700000000</v>
      </c>
      <c r="U13" s="844">
        <v>4555620000000</v>
      </c>
      <c r="V13" s="844">
        <v>4543730000000</v>
      </c>
      <c r="W13" s="844">
        <v>4548960000000</v>
      </c>
      <c r="X13" s="844">
        <v>4570330000000</v>
      </c>
      <c r="Y13" s="844">
        <v>4608410000000</v>
      </c>
      <c r="Z13" s="844">
        <v>4660790000000</v>
      </c>
      <c r="AA13" s="844">
        <v>4724630000000</v>
      </c>
      <c r="AB13" s="844">
        <v>4796960000000</v>
      </c>
      <c r="AC13" s="844">
        <v>4875130000000</v>
      </c>
      <c r="AD13" s="844">
        <v>4956800000000</v>
      </c>
      <c r="AE13" s="844">
        <v>5037080000000</v>
      </c>
      <c r="AF13" s="844">
        <v>5114250000000</v>
      </c>
      <c r="AG13" s="844">
        <v>5189080000000</v>
      </c>
    </row>
    <row r="14" spans="1:33" x14ac:dyDescent="0.3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3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3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3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3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A22" s="890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s="890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A24" s="890" t="s">
        <v>3809</v>
      </c>
      <c r="B24" s="844">
        <v>1.45434E+16</v>
      </c>
      <c r="C24" s="844">
        <v>1.24455E+16</v>
      </c>
      <c r="D24" s="844">
        <v>1.27766E+16</v>
      </c>
      <c r="E24" s="844">
        <v>1.285E+16</v>
      </c>
      <c r="F24" s="844">
        <v>1.27187E+16</v>
      </c>
      <c r="G24" s="844">
        <v>1.26005E+16</v>
      </c>
      <c r="H24" s="844">
        <v>1.24751E+16</v>
      </c>
      <c r="I24" s="844">
        <v>1.24134E+16</v>
      </c>
      <c r="J24" s="844">
        <v>1.22468E+16</v>
      </c>
      <c r="K24" s="844">
        <v>1.196E+16</v>
      </c>
      <c r="L24" s="844">
        <v>1.15868E+16</v>
      </c>
      <c r="M24" s="844">
        <v>1.11921E+16</v>
      </c>
      <c r="N24" s="844">
        <v>1.07692E+16</v>
      </c>
      <c r="O24" s="844">
        <v>1.03309E+16</v>
      </c>
      <c r="P24" s="844">
        <v>9912680000000000</v>
      </c>
      <c r="Q24" s="844">
        <v>9487640000000000</v>
      </c>
      <c r="R24" s="844">
        <v>9073360000000000</v>
      </c>
      <c r="S24" s="844">
        <v>8677790000000000</v>
      </c>
      <c r="T24" s="844">
        <v>8285320000000000</v>
      </c>
      <c r="U24" s="844">
        <v>7901660000000000</v>
      </c>
      <c r="V24" s="844">
        <v>7533920000000000</v>
      </c>
      <c r="W24" s="844">
        <v>7192770000000000</v>
      </c>
      <c r="X24" s="844">
        <v>6879900000000000</v>
      </c>
      <c r="Y24" s="844">
        <v>6606060000000000</v>
      </c>
      <c r="Z24" s="844">
        <v>6371290000000000</v>
      </c>
      <c r="AA24" s="844">
        <v>6176020000000000</v>
      </c>
      <c r="AB24" s="844">
        <v>6017690000000000</v>
      </c>
      <c r="AC24" s="844">
        <v>5897960000000000</v>
      </c>
      <c r="AD24" s="844">
        <v>5807540000000000</v>
      </c>
      <c r="AE24" s="844">
        <v>5738440000000000</v>
      </c>
      <c r="AF24" s="844">
        <v>5686540000000000</v>
      </c>
      <c r="AG24" s="844">
        <v>5650270000000000</v>
      </c>
    </row>
    <row r="25" spans="1:33" x14ac:dyDescent="0.35">
      <c r="A25" s="890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s="890" t="s">
        <v>3811</v>
      </c>
      <c r="B26" s="844">
        <v>593345000000000</v>
      </c>
      <c r="C26" s="844">
        <v>511817000000000</v>
      </c>
      <c r="D26" s="844">
        <v>577608000000000</v>
      </c>
      <c r="E26" s="844">
        <v>567210000000000</v>
      </c>
      <c r="F26" s="844">
        <v>488838000000000</v>
      </c>
      <c r="G26" s="844">
        <v>389085000000000</v>
      </c>
      <c r="H26" s="844">
        <v>266919000000000</v>
      </c>
      <c r="I26" s="844">
        <v>110904000000000</v>
      </c>
      <c r="J26" s="844">
        <v>24542600000000</v>
      </c>
      <c r="K26" s="844">
        <v>22767300000000</v>
      </c>
      <c r="L26" s="844">
        <v>22056900000000</v>
      </c>
      <c r="M26" s="844">
        <v>24677000000000</v>
      </c>
      <c r="N26" s="844">
        <v>21581500000000</v>
      </c>
      <c r="O26" s="844">
        <v>20703300000000</v>
      </c>
      <c r="P26" s="844">
        <v>19865100000000</v>
      </c>
      <c r="Q26" s="844">
        <v>18060800000000</v>
      </c>
      <c r="R26" s="844">
        <v>16361500000000</v>
      </c>
      <c r="S26" s="844">
        <v>15648200000000</v>
      </c>
      <c r="T26" s="844">
        <v>14940500000000</v>
      </c>
      <c r="U26" s="844">
        <v>13455700000000</v>
      </c>
      <c r="V26" s="844">
        <v>11317900000000</v>
      </c>
      <c r="W26" s="844">
        <v>10084000000000</v>
      </c>
      <c r="X26" s="844">
        <v>9645360000000</v>
      </c>
      <c r="Y26" s="844">
        <v>7936790000000</v>
      </c>
      <c r="Z26" s="844">
        <v>7654740000000</v>
      </c>
      <c r="AA26" s="844">
        <v>7420130000000</v>
      </c>
      <c r="AB26" s="844">
        <v>7229910000000</v>
      </c>
      <c r="AC26" s="844">
        <v>6494900000000</v>
      </c>
      <c r="AD26" s="844">
        <v>4649750000000</v>
      </c>
      <c r="AE26" s="844">
        <v>4019720000000</v>
      </c>
      <c r="AF26" s="844">
        <v>5122490000000</v>
      </c>
      <c r="AG26" s="844">
        <v>5089820000000</v>
      </c>
    </row>
    <row r="27" spans="1:33" x14ac:dyDescent="0.35">
      <c r="A27" s="890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s="890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s="890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s="890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s="890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s="891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s="891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s="891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s="891" t="s">
        <v>3820</v>
      </c>
      <c r="B35" s="844">
        <v>69925900000000</v>
      </c>
      <c r="C35" s="844">
        <v>58192300000000</v>
      </c>
      <c r="D35" s="844">
        <v>58590100000000</v>
      </c>
      <c r="E35" s="844">
        <v>57198700000000</v>
      </c>
      <c r="F35" s="844">
        <v>55585800000000</v>
      </c>
      <c r="G35" s="844">
        <v>53940300000000</v>
      </c>
      <c r="H35" s="844">
        <v>52363300000000</v>
      </c>
      <c r="I35" s="844">
        <v>50863800000000</v>
      </c>
      <c r="J35" s="844">
        <v>48916500000000</v>
      </c>
      <c r="K35" s="844">
        <v>46426000000000</v>
      </c>
      <c r="L35" s="844">
        <v>43453500000000</v>
      </c>
      <c r="M35" s="844">
        <v>40337500000000</v>
      </c>
      <c r="N35" s="844">
        <v>36978300000000</v>
      </c>
      <c r="O35" s="844">
        <v>34495900000000</v>
      </c>
      <c r="P35" s="844">
        <v>33060200000000</v>
      </c>
      <c r="Q35" s="844">
        <v>31218100000000</v>
      </c>
      <c r="R35" s="844">
        <v>29001700000000</v>
      </c>
      <c r="S35" s="844">
        <v>26629900000000</v>
      </c>
      <c r="T35" s="844">
        <v>24306000000000</v>
      </c>
      <c r="U35" s="844">
        <v>21884500000000</v>
      </c>
      <c r="V35" s="844">
        <v>19689500000000</v>
      </c>
      <c r="W35" s="844">
        <v>17756200000000</v>
      </c>
      <c r="X35" s="844">
        <v>16199200000000</v>
      </c>
      <c r="Y35" s="844">
        <v>14998000000000</v>
      </c>
      <c r="Z35" s="844">
        <v>14089900000000</v>
      </c>
      <c r="AA35" s="844">
        <v>13517100000000</v>
      </c>
      <c r="AB35" s="844">
        <v>13192000000000</v>
      </c>
      <c r="AC35" s="844">
        <v>13063000000000</v>
      </c>
      <c r="AD35" s="844">
        <v>13086000000000</v>
      </c>
      <c r="AE35" s="844">
        <v>13222100000000</v>
      </c>
      <c r="AF35" s="844">
        <v>13439800000000</v>
      </c>
      <c r="AG35" s="844">
        <v>13740900000000</v>
      </c>
    </row>
    <row r="36" spans="1:33" x14ac:dyDescent="0.35">
      <c r="A36" s="891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s="891" t="s">
        <v>3822</v>
      </c>
      <c r="B37" s="844">
        <v>5290580000000</v>
      </c>
      <c r="C37" s="844">
        <v>4669200000000</v>
      </c>
      <c r="D37" s="844">
        <v>4847900000000</v>
      </c>
      <c r="E37" s="844">
        <v>5391950000000</v>
      </c>
      <c r="F37" s="844">
        <v>5030710000000</v>
      </c>
      <c r="G37" s="844">
        <v>4653950000000</v>
      </c>
      <c r="H37" s="844">
        <v>4231570000000</v>
      </c>
      <c r="I37" s="844">
        <v>3742460000000</v>
      </c>
      <c r="J37" s="844">
        <v>3420740000000</v>
      </c>
      <c r="K37" s="844">
        <v>3274070000000</v>
      </c>
      <c r="L37" s="844">
        <v>3093760000000</v>
      </c>
      <c r="M37" s="844">
        <v>2894900000000</v>
      </c>
      <c r="N37" s="844">
        <v>2671300000000</v>
      </c>
      <c r="O37" s="844">
        <v>2515700000000</v>
      </c>
      <c r="P37" s="844">
        <v>2428730000000</v>
      </c>
      <c r="Q37" s="844">
        <v>2298400000000</v>
      </c>
      <c r="R37" s="844">
        <v>2143970000000</v>
      </c>
      <c r="S37" s="844">
        <v>1979820000000</v>
      </c>
      <c r="T37" s="844">
        <v>1813520000000</v>
      </c>
      <c r="U37" s="844">
        <v>1638280000000</v>
      </c>
      <c r="V37" s="844">
        <v>1475670000000</v>
      </c>
      <c r="W37" s="844">
        <v>1325580000000</v>
      </c>
      <c r="X37" s="844">
        <v>1208450000000</v>
      </c>
      <c r="Y37" s="844">
        <v>1118570000000</v>
      </c>
      <c r="Z37" s="844">
        <v>1047000000000</v>
      </c>
      <c r="AA37" s="844">
        <v>1003350000000</v>
      </c>
      <c r="AB37" s="844">
        <v>975697000000</v>
      </c>
      <c r="AC37" s="844">
        <v>958227000000</v>
      </c>
      <c r="AD37" s="844">
        <v>952153000000</v>
      </c>
      <c r="AE37" s="844">
        <v>947427000000</v>
      </c>
      <c r="AF37" s="844">
        <v>944163000000</v>
      </c>
      <c r="AG37" s="844">
        <v>936806000000</v>
      </c>
    </row>
    <row r="38" spans="1:33" x14ac:dyDescent="0.35">
      <c r="A38" s="891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s="891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35">
      <c r="A40" s="891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s="891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3827</v>
      </c>
      <c r="B42" s="844">
        <v>8000310000000</v>
      </c>
      <c r="C42" s="844">
        <v>6970460000000</v>
      </c>
      <c r="D42" s="844">
        <v>7360160000000</v>
      </c>
      <c r="E42" s="844">
        <v>7642170000000</v>
      </c>
      <c r="F42" s="844">
        <v>7845960000000</v>
      </c>
      <c r="G42" s="844">
        <v>8134140000000</v>
      </c>
      <c r="H42" s="844">
        <v>8502690000000</v>
      </c>
      <c r="I42" s="844">
        <v>9001020000000</v>
      </c>
      <c r="J42" s="844">
        <v>9609010000000</v>
      </c>
      <c r="K42" s="844">
        <v>10334100000000</v>
      </c>
      <c r="L42" s="844">
        <v>11143300000000</v>
      </c>
      <c r="M42" s="844">
        <v>12105800000000</v>
      </c>
      <c r="N42" s="844">
        <v>13197700000000</v>
      </c>
      <c r="O42" s="844">
        <v>14388600000000</v>
      </c>
      <c r="P42" s="844">
        <v>15537900000000</v>
      </c>
      <c r="Q42" s="844">
        <v>16778700000000</v>
      </c>
      <c r="R42" s="844">
        <v>18113000000000</v>
      </c>
      <c r="S42" s="844">
        <v>19559500000000</v>
      </c>
      <c r="T42" s="844">
        <v>21070400000000</v>
      </c>
      <c r="U42" s="844">
        <v>22646200000000</v>
      </c>
      <c r="V42" s="844">
        <v>24248000000000</v>
      </c>
      <c r="W42" s="844">
        <v>25855000000000</v>
      </c>
      <c r="X42" s="844">
        <v>27426600000000</v>
      </c>
      <c r="Y42" s="844">
        <v>28953400000000</v>
      </c>
      <c r="Z42" s="844">
        <v>30401700000000</v>
      </c>
      <c r="AA42" s="844">
        <v>31762700000000</v>
      </c>
      <c r="AB42" s="844">
        <v>33026200000000</v>
      </c>
      <c r="AC42" s="844">
        <v>34173300000000</v>
      </c>
      <c r="AD42" s="844">
        <v>35226700000000</v>
      </c>
      <c r="AE42" s="844">
        <v>36162700000000</v>
      </c>
      <c r="AF42" s="844">
        <v>36986100000000</v>
      </c>
      <c r="AG42" s="844">
        <v>37706900000000</v>
      </c>
    </row>
    <row r="43" spans="1:33" x14ac:dyDescent="0.3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3829</v>
      </c>
      <c r="B44" s="844">
        <v>6538430000000</v>
      </c>
      <c r="C44" s="844">
        <v>5695500000000</v>
      </c>
      <c r="D44" s="844">
        <v>6012580000000</v>
      </c>
      <c r="E44" s="844">
        <v>6241570000000</v>
      </c>
      <c r="F44" s="844">
        <v>6408010000000</v>
      </c>
      <c r="G44" s="844">
        <v>6643380000000</v>
      </c>
      <c r="H44" s="844">
        <v>6942830000000</v>
      </c>
      <c r="I44" s="844">
        <v>7349740000000</v>
      </c>
      <c r="J44" s="844">
        <v>7846190000000</v>
      </c>
      <c r="K44" s="844">
        <v>8438290000000</v>
      </c>
      <c r="L44" s="844">
        <v>9101050000000</v>
      </c>
      <c r="M44" s="844">
        <v>9882760000000</v>
      </c>
      <c r="N44" s="844">
        <v>10776500000000</v>
      </c>
      <c r="O44" s="844">
        <v>11749000000000</v>
      </c>
      <c r="P44" s="844">
        <v>12687400000000</v>
      </c>
      <c r="Q44" s="844">
        <v>13700600000000</v>
      </c>
      <c r="R44" s="844">
        <v>14793400000000</v>
      </c>
      <c r="S44" s="844">
        <v>15974800000000</v>
      </c>
      <c r="T44" s="844">
        <v>17208800000000</v>
      </c>
      <c r="U44" s="844">
        <v>18495800000000</v>
      </c>
      <c r="V44" s="844">
        <v>19808400000000</v>
      </c>
      <c r="W44" s="844">
        <v>21125900000000</v>
      </c>
      <c r="X44" s="844">
        <v>22410000000000</v>
      </c>
      <c r="Y44" s="844">
        <v>23657600000000</v>
      </c>
      <c r="Z44" s="844">
        <v>24846500000000</v>
      </c>
      <c r="AA44" s="844">
        <v>25958800000000</v>
      </c>
      <c r="AB44" s="844">
        <v>26991400000000</v>
      </c>
      <c r="AC44" s="844">
        <v>27928900000000</v>
      </c>
      <c r="AD44" s="844">
        <v>28802600000000</v>
      </c>
      <c r="AE44" s="844">
        <v>29567900000000</v>
      </c>
      <c r="AF44" s="844">
        <v>30234500000000</v>
      </c>
      <c r="AG44" s="844">
        <v>30823700000000</v>
      </c>
    </row>
    <row r="45" spans="1:33" x14ac:dyDescent="0.3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35">
      <c r="A46" t="s">
        <v>3831</v>
      </c>
      <c r="B46" s="844">
        <v>7273010000</v>
      </c>
      <c r="C46" s="844">
        <v>7604140000</v>
      </c>
      <c r="D46" s="844">
        <v>9367470000</v>
      </c>
      <c r="E46" s="844">
        <v>11115900000</v>
      </c>
      <c r="F46" s="844">
        <v>11412300000</v>
      </c>
      <c r="G46" s="844">
        <v>11831500000</v>
      </c>
      <c r="H46" s="844">
        <v>13913500000</v>
      </c>
      <c r="I46" s="844">
        <v>14728900000</v>
      </c>
      <c r="J46" s="844">
        <v>15723800000</v>
      </c>
      <c r="K46" s="844">
        <v>16910400000</v>
      </c>
      <c r="L46" s="844">
        <v>16208500000</v>
      </c>
      <c r="M46" s="844">
        <v>22010600000</v>
      </c>
      <c r="N46" s="844">
        <v>21596300000</v>
      </c>
      <c r="O46" s="844">
        <v>23545000000</v>
      </c>
      <c r="P46" s="844">
        <v>25425700000</v>
      </c>
      <c r="Q46" s="844">
        <v>27456100000</v>
      </c>
      <c r="R46" s="844">
        <v>26346200000</v>
      </c>
      <c r="S46" s="844">
        <v>28450200000</v>
      </c>
      <c r="T46" s="844">
        <v>30647900000</v>
      </c>
      <c r="U46" s="844">
        <v>32939900000</v>
      </c>
      <c r="V46" s="844">
        <v>30861000000</v>
      </c>
      <c r="W46" s="844">
        <v>28205400000</v>
      </c>
      <c r="X46" s="844">
        <v>29919900000</v>
      </c>
      <c r="Y46" s="844">
        <v>31585600000</v>
      </c>
      <c r="Z46" s="844">
        <v>27638000000</v>
      </c>
      <c r="AA46" s="844">
        <v>28875200000</v>
      </c>
      <c r="AB46" s="844">
        <v>30023800000</v>
      </c>
      <c r="AC46" s="844">
        <v>31066600000</v>
      </c>
      <c r="AD46" s="844">
        <v>19214600000</v>
      </c>
      <c r="AE46" s="844">
        <v>19725100000</v>
      </c>
      <c r="AF46" s="844">
        <v>26899000000</v>
      </c>
      <c r="AG46" s="844">
        <v>27423200000</v>
      </c>
    </row>
    <row r="47" spans="1:33" x14ac:dyDescent="0.3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3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3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3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t="s">
        <v>3845</v>
      </c>
      <c r="B60" s="844">
        <v>7594220000000</v>
      </c>
      <c r="C60" s="844">
        <v>6434240000000</v>
      </c>
      <c r="D60" s="844">
        <v>6560400000000</v>
      </c>
      <c r="E60" s="844">
        <v>6517030000000</v>
      </c>
      <c r="F60" s="844">
        <v>6339910000000</v>
      </c>
      <c r="G60" s="844">
        <v>6154170000000</v>
      </c>
      <c r="H60" s="844">
        <v>5948440000000</v>
      </c>
      <c r="I60" s="844">
        <v>5743130000000</v>
      </c>
      <c r="J60" s="844">
        <v>5509910000000</v>
      </c>
      <c r="K60" s="844">
        <v>5247970000000</v>
      </c>
      <c r="L60" s="844">
        <v>4939250000000</v>
      </c>
      <c r="M60" s="844">
        <v>4615660000000</v>
      </c>
      <c r="N60" s="844">
        <v>4275990000000</v>
      </c>
      <c r="O60" s="844">
        <v>4034060000000</v>
      </c>
      <c r="P60" s="844">
        <v>3792090000000</v>
      </c>
      <c r="Q60" s="844">
        <v>3543090000000</v>
      </c>
      <c r="R60" s="844">
        <v>3286480000000</v>
      </c>
      <c r="S60" s="844">
        <v>3035280000000</v>
      </c>
      <c r="T60" s="844">
        <v>2790190000000</v>
      </c>
      <c r="U60" s="844">
        <v>2558870000000</v>
      </c>
      <c r="V60" s="844">
        <v>2347490000000</v>
      </c>
      <c r="W60" s="844">
        <v>2159810000000</v>
      </c>
      <c r="X60" s="844">
        <v>1999550000000</v>
      </c>
      <c r="Y60" s="844">
        <v>1866980000000</v>
      </c>
      <c r="Z60" s="844">
        <v>1762260000000</v>
      </c>
      <c r="AA60" s="844">
        <v>1681390000000</v>
      </c>
      <c r="AB60" s="844">
        <v>1622250000000</v>
      </c>
      <c r="AC60" s="844">
        <v>1582050000000</v>
      </c>
      <c r="AD60" s="844">
        <v>1555790000000</v>
      </c>
      <c r="AE60" s="844">
        <v>1539930000000</v>
      </c>
      <c r="AF60" s="844">
        <v>1532080000000</v>
      </c>
      <c r="AG60" s="844">
        <v>1531180000000</v>
      </c>
    </row>
    <row r="61" spans="1:33" x14ac:dyDescent="0.3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3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3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3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3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3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t="s">
        <v>3856</v>
      </c>
      <c r="B71" s="844">
        <v>177466000000</v>
      </c>
      <c r="C71" s="844">
        <v>143530000000</v>
      </c>
      <c r="D71" s="844">
        <v>138601000000</v>
      </c>
      <c r="E71" s="844">
        <v>129546000000</v>
      </c>
      <c r="F71" s="844">
        <v>117676000000</v>
      </c>
      <c r="G71" s="844">
        <v>105789000000</v>
      </c>
      <c r="H71" s="844">
        <v>93941500000</v>
      </c>
      <c r="I71" s="844">
        <v>82341800000</v>
      </c>
      <c r="J71" s="844">
        <v>70860100000</v>
      </c>
      <c r="K71" s="844">
        <v>59868700000</v>
      </c>
      <c r="L71" s="844">
        <v>49622500000</v>
      </c>
      <c r="M71" s="844">
        <v>40900100000</v>
      </c>
      <c r="N71" s="844">
        <v>33602000000</v>
      </c>
      <c r="O71" s="844">
        <v>39619900000</v>
      </c>
      <c r="P71" s="844">
        <v>46062700000</v>
      </c>
      <c r="Q71" s="844">
        <v>53522200000</v>
      </c>
      <c r="R71" s="844">
        <v>62097900000</v>
      </c>
      <c r="S71" s="844">
        <v>72063300000</v>
      </c>
      <c r="T71" s="844">
        <v>83338400000</v>
      </c>
      <c r="U71" s="844">
        <v>95968000000</v>
      </c>
      <c r="V71" s="844">
        <v>110342000000</v>
      </c>
      <c r="W71" s="844">
        <v>126422000000</v>
      </c>
      <c r="X71" s="844">
        <v>144188000000</v>
      </c>
      <c r="Y71" s="844">
        <v>163590000000</v>
      </c>
      <c r="Z71" s="844">
        <v>184369000000</v>
      </c>
      <c r="AA71" s="844">
        <v>206798000000</v>
      </c>
      <c r="AB71" s="844">
        <v>230838000000</v>
      </c>
      <c r="AC71" s="844">
        <v>256446000000</v>
      </c>
      <c r="AD71" s="844">
        <v>283364000000</v>
      </c>
      <c r="AE71" s="844">
        <v>311267000000</v>
      </c>
      <c r="AF71" s="844">
        <v>339897000000</v>
      </c>
      <c r="AG71" s="844">
        <v>369178000000</v>
      </c>
    </row>
    <row r="72" spans="1:33" x14ac:dyDescent="0.35">
      <c r="A72" t="s">
        <v>3857</v>
      </c>
      <c r="B72" s="844">
        <v>286669000000</v>
      </c>
      <c r="C72" s="844">
        <v>602199000000</v>
      </c>
      <c r="D72" s="844">
        <v>1095070000000</v>
      </c>
      <c r="E72" s="844">
        <v>1706100000000</v>
      </c>
      <c r="F72" s="844">
        <v>2419530000000</v>
      </c>
      <c r="G72" s="844">
        <v>3302450000000</v>
      </c>
      <c r="H72" s="844">
        <v>4402210000000</v>
      </c>
      <c r="I72" s="844">
        <v>5757280000000</v>
      </c>
      <c r="J72" s="844">
        <v>7417340000000</v>
      </c>
      <c r="K72" s="844">
        <v>9473890000000</v>
      </c>
      <c r="L72" s="844">
        <v>11935900000000</v>
      </c>
      <c r="M72" s="844">
        <v>14940000000000</v>
      </c>
      <c r="N72" s="844">
        <v>18527700000000</v>
      </c>
      <c r="O72" s="844">
        <v>22726700000000</v>
      </c>
      <c r="P72" s="844">
        <v>27291300000000</v>
      </c>
      <c r="Q72" s="844">
        <v>32111200000000</v>
      </c>
      <c r="R72" s="844">
        <v>37447100000000</v>
      </c>
      <c r="S72" s="844">
        <v>43215900000000</v>
      </c>
      <c r="T72" s="844">
        <v>49326800000000</v>
      </c>
      <c r="U72" s="844">
        <v>55678800000000</v>
      </c>
      <c r="V72" s="844">
        <v>62176000000000</v>
      </c>
      <c r="W72" s="844">
        <v>68816400000000</v>
      </c>
      <c r="X72" s="844">
        <v>75470500000000</v>
      </c>
      <c r="Y72" s="844">
        <v>81974100000000</v>
      </c>
      <c r="Z72" s="844">
        <v>88292300000000</v>
      </c>
      <c r="AA72" s="844">
        <v>94245900000000</v>
      </c>
      <c r="AB72" s="844">
        <v>99749800000000</v>
      </c>
      <c r="AC72" s="844">
        <v>104716000000000</v>
      </c>
      <c r="AD72" s="844">
        <v>109115000000000</v>
      </c>
      <c r="AE72" s="844">
        <v>112882000000000</v>
      </c>
      <c r="AF72" s="844">
        <v>116135000000000</v>
      </c>
      <c r="AG72" s="844">
        <v>118800000000000</v>
      </c>
    </row>
    <row r="73" spans="1:33" x14ac:dyDescent="0.3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3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3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3868</v>
      </c>
      <c r="B83" s="844">
        <v>693067000000</v>
      </c>
      <c r="C83" s="844">
        <v>577181000000</v>
      </c>
      <c r="D83" s="844">
        <v>580602000000</v>
      </c>
      <c r="E83" s="844">
        <v>573764000000</v>
      </c>
      <c r="F83" s="844">
        <v>555970000000</v>
      </c>
      <c r="G83" s="844">
        <v>539057000000</v>
      </c>
      <c r="H83" s="844">
        <v>522017000000</v>
      </c>
      <c r="I83" s="844">
        <v>503726000000</v>
      </c>
      <c r="J83" s="844">
        <v>483143000000</v>
      </c>
      <c r="K83" s="844">
        <v>462303000000</v>
      </c>
      <c r="L83" s="844">
        <v>438803000000</v>
      </c>
      <c r="M83" s="844">
        <v>415241000000</v>
      </c>
      <c r="N83" s="844">
        <v>391672000000</v>
      </c>
      <c r="O83" s="844">
        <v>367482000000</v>
      </c>
      <c r="P83" s="844">
        <v>373672000000</v>
      </c>
      <c r="Q83" s="844">
        <v>378946000000</v>
      </c>
      <c r="R83" s="844">
        <v>383463000000</v>
      </c>
      <c r="S83" s="844">
        <v>387388000000</v>
      </c>
      <c r="T83" s="844">
        <v>390724000000</v>
      </c>
      <c r="U83" s="844">
        <v>393513000000</v>
      </c>
      <c r="V83" s="844">
        <v>395624000000</v>
      </c>
      <c r="W83" s="844">
        <v>397693000000</v>
      </c>
      <c r="X83" s="844">
        <v>399739000000</v>
      </c>
      <c r="Y83" s="844">
        <v>401748000000</v>
      </c>
      <c r="Z83" s="844">
        <v>404165000000</v>
      </c>
      <c r="AA83" s="844">
        <v>407071000000</v>
      </c>
      <c r="AB83" s="844">
        <v>410116000000</v>
      </c>
      <c r="AC83" s="844">
        <v>414012000000</v>
      </c>
      <c r="AD83" s="844">
        <v>418788000000</v>
      </c>
      <c r="AE83" s="844">
        <v>423990000000</v>
      </c>
      <c r="AF83" s="844">
        <v>430404000000</v>
      </c>
      <c r="AG83" s="844">
        <v>437381000000</v>
      </c>
    </row>
    <row r="84" spans="1:33" x14ac:dyDescent="0.3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3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s="890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s="890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s="890" t="s">
        <v>3879</v>
      </c>
      <c r="B94" s="844">
        <v>540530000000000</v>
      </c>
      <c r="C94" s="844">
        <v>469625000000000</v>
      </c>
      <c r="D94" s="844">
        <v>492422000000000</v>
      </c>
      <c r="E94" s="844">
        <v>510252000000000</v>
      </c>
      <c r="F94" s="844">
        <v>521941000000000</v>
      </c>
      <c r="G94" s="844">
        <v>535518000000000</v>
      </c>
      <c r="H94" s="844">
        <v>549993000000000</v>
      </c>
      <c r="I94" s="844">
        <v>564936000000000</v>
      </c>
      <c r="J94" s="844">
        <v>574257000000000</v>
      </c>
      <c r="K94" s="844">
        <v>578553000000000</v>
      </c>
      <c r="L94" s="844">
        <v>577916000000000</v>
      </c>
      <c r="M94" s="844">
        <v>574310000000000</v>
      </c>
      <c r="N94" s="844">
        <v>570271000000000</v>
      </c>
      <c r="O94" s="844">
        <v>563274000000000</v>
      </c>
      <c r="P94" s="844">
        <v>547223000000000</v>
      </c>
      <c r="Q94" s="844">
        <v>532735000000000</v>
      </c>
      <c r="R94" s="844">
        <v>517250000000000</v>
      </c>
      <c r="S94" s="844">
        <v>500159000000000</v>
      </c>
      <c r="T94" s="844">
        <v>483056000000000</v>
      </c>
      <c r="U94" s="844">
        <v>466152000000000</v>
      </c>
      <c r="V94" s="844">
        <v>449252000000000</v>
      </c>
      <c r="W94" s="844">
        <v>432538000000000</v>
      </c>
      <c r="X94" s="844">
        <v>415617000000000</v>
      </c>
      <c r="Y94" s="844">
        <v>399523000000000</v>
      </c>
      <c r="Z94" s="844">
        <v>383841000000000</v>
      </c>
      <c r="AA94" s="844">
        <v>369211000000000</v>
      </c>
      <c r="AB94" s="844">
        <v>355455000000000</v>
      </c>
      <c r="AC94" s="844">
        <v>343218000000000</v>
      </c>
      <c r="AD94" s="844">
        <v>333563000000000</v>
      </c>
      <c r="AE94" s="844">
        <v>323932000000000</v>
      </c>
      <c r="AF94" s="844">
        <v>315110000000000</v>
      </c>
      <c r="AG94" s="844">
        <v>308075000000000</v>
      </c>
    </row>
    <row r="95" spans="1:33" x14ac:dyDescent="0.35">
      <c r="A95" s="890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s="890" t="s">
        <v>3881</v>
      </c>
      <c r="B96" s="844">
        <v>23693300000000</v>
      </c>
      <c r="C96" s="844">
        <v>21390000000000</v>
      </c>
      <c r="D96" s="844">
        <v>24870600000000</v>
      </c>
      <c r="E96" s="844">
        <v>25990700000000</v>
      </c>
      <c r="F96" s="844">
        <v>23707300000000</v>
      </c>
      <c r="G96" s="844">
        <v>20653300000000</v>
      </c>
      <c r="H96" s="844">
        <v>16630000000000</v>
      </c>
      <c r="I96" s="844">
        <v>10580400000000</v>
      </c>
      <c r="J96" s="844">
        <v>7151330000000</v>
      </c>
      <c r="K96" s="844">
        <v>7204820000000</v>
      </c>
      <c r="L96" s="844">
        <v>7433950000000</v>
      </c>
      <c r="M96" s="844">
        <v>8805040000000</v>
      </c>
      <c r="N96" s="844">
        <v>8684340000000</v>
      </c>
      <c r="O96" s="844">
        <v>8984460000000</v>
      </c>
      <c r="P96" s="844">
        <v>8954460000000</v>
      </c>
      <c r="Q96" s="844">
        <v>8662360000000</v>
      </c>
      <c r="R96" s="844">
        <v>8143600000000</v>
      </c>
      <c r="S96" s="844">
        <v>8391080000000</v>
      </c>
      <c r="T96" s="844">
        <v>8403970000000</v>
      </c>
      <c r="U96" s="844">
        <v>7916960000000</v>
      </c>
      <c r="V96" s="844">
        <v>7165760000000</v>
      </c>
      <c r="W96" s="844">
        <v>6542300000000</v>
      </c>
      <c r="X96" s="844">
        <v>6457740000000</v>
      </c>
      <c r="Y96" s="844">
        <v>5713840000000</v>
      </c>
      <c r="Z96" s="844">
        <v>5529050000000</v>
      </c>
      <c r="AA96" s="844">
        <v>5318320000000</v>
      </c>
      <c r="AB96" s="844">
        <v>5193340000000</v>
      </c>
      <c r="AC96" s="844">
        <v>4908580000000</v>
      </c>
      <c r="AD96" s="844">
        <v>3471450000000</v>
      </c>
      <c r="AE96" s="844">
        <v>3272040000000</v>
      </c>
      <c r="AF96" s="844">
        <v>3924120000000</v>
      </c>
      <c r="AG96" s="844">
        <v>3931280000000</v>
      </c>
    </row>
    <row r="97" spans="1:33" x14ac:dyDescent="0.35">
      <c r="A97" s="890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s="890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s="890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s="890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s="890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s="891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35">
      <c r="A103" s="891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s="891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s="891" t="s">
        <v>3890</v>
      </c>
      <c r="B105" s="844">
        <v>274288000000000</v>
      </c>
      <c r="C105" s="844">
        <v>230490000000000</v>
      </c>
      <c r="D105" s="844">
        <v>234970000000000</v>
      </c>
      <c r="E105" s="844">
        <v>233925000000000</v>
      </c>
      <c r="F105" s="844">
        <v>232113000000000</v>
      </c>
      <c r="G105" s="844">
        <v>231049000000000</v>
      </c>
      <c r="H105" s="844">
        <v>230457000000000</v>
      </c>
      <c r="I105" s="844">
        <v>229839000000000</v>
      </c>
      <c r="J105" s="844">
        <v>227646000000000</v>
      </c>
      <c r="K105" s="844">
        <v>224385000000000</v>
      </c>
      <c r="L105" s="844">
        <v>219685000000000</v>
      </c>
      <c r="M105" s="844">
        <v>214722000000000</v>
      </c>
      <c r="N105" s="844">
        <v>209401000000000</v>
      </c>
      <c r="O105" s="844">
        <v>203445000000000</v>
      </c>
      <c r="P105" s="844">
        <v>204943000000000</v>
      </c>
      <c r="Q105" s="844">
        <v>205716000000000</v>
      </c>
      <c r="R105" s="844">
        <v>205582000000000</v>
      </c>
      <c r="S105" s="844">
        <v>204682000000000</v>
      </c>
      <c r="T105" s="844">
        <v>203212000000000</v>
      </c>
      <c r="U105" s="844">
        <v>201276000000000</v>
      </c>
      <c r="V105" s="844">
        <v>198896000000000</v>
      </c>
      <c r="W105" s="844">
        <v>196498000000000</v>
      </c>
      <c r="X105" s="844">
        <v>193874000000000</v>
      </c>
      <c r="Y105" s="844">
        <v>191139000000000</v>
      </c>
      <c r="Z105" s="844">
        <v>188632000000000</v>
      </c>
      <c r="AA105" s="844">
        <v>186280000000000</v>
      </c>
      <c r="AB105" s="844">
        <v>184214000000000</v>
      </c>
      <c r="AC105" s="844">
        <v>182696000000000</v>
      </c>
      <c r="AD105" s="844">
        <v>181756000000000</v>
      </c>
      <c r="AE105" s="844">
        <v>181293000000000</v>
      </c>
      <c r="AF105" s="844">
        <v>181589000000000</v>
      </c>
      <c r="AG105" s="844">
        <v>182462000000000</v>
      </c>
    </row>
    <row r="106" spans="1:33" x14ac:dyDescent="0.35">
      <c r="A106" s="891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s="891" t="s">
        <v>3892</v>
      </c>
      <c r="B107" s="844">
        <v>20752600000000</v>
      </c>
      <c r="C107" s="844">
        <v>18493900000000</v>
      </c>
      <c r="D107" s="844">
        <v>19442100000000</v>
      </c>
      <c r="E107" s="844">
        <v>22051400000000</v>
      </c>
      <c r="F107" s="844">
        <v>21007100000000</v>
      </c>
      <c r="G107" s="844">
        <v>19934800000000</v>
      </c>
      <c r="H107" s="844">
        <v>18623600000000</v>
      </c>
      <c r="I107" s="844">
        <v>16911100000000</v>
      </c>
      <c r="J107" s="844">
        <v>15919400000000</v>
      </c>
      <c r="K107" s="844">
        <v>15824200000000</v>
      </c>
      <c r="L107" s="844">
        <v>15640900000000</v>
      </c>
      <c r="M107" s="844">
        <v>15410000000000</v>
      </c>
      <c r="N107" s="844">
        <v>15127100000000</v>
      </c>
      <c r="O107" s="844">
        <v>14836800000000</v>
      </c>
      <c r="P107" s="844">
        <v>15055900000000</v>
      </c>
      <c r="Q107" s="844">
        <v>15145600000000</v>
      </c>
      <c r="R107" s="844">
        <v>15197800000000</v>
      </c>
      <c r="S107" s="844">
        <v>15217300000000</v>
      </c>
      <c r="T107" s="844">
        <v>15162100000000</v>
      </c>
      <c r="U107" s="844">
        <v>15067600000000</v>
      </c>
      <c r="V107" s="844">
        <v>14906700000000</v>
      </c>
      <c r="W107" s="844">
        <v>14669500000000</v>
      </c>
      <c r="X107" s="844">
        <v>14462900000000</v>
      </c>
      <c r="Y107" s="844">
        <v>14255400000000</v>
      </c>
      <c r="Z107" s="844">
        <v>14017000000000</v>
      </c>
      <c r="AA107" s="844">
        <v>13827200000000</v>
      </c>
      <c r="AB107" s="844">
        <v>13624800000000</v>
      </c>
      <c r="AC107" s="844">
        <v>13401500000000</v>
      </c>
      <c r="AD107" s="844">
        <v>13224800000000</v>
      </c>
      <c r="AE107" s="844">
        <v>12990600000000</v>
      </c>
      <c r="AF107" s="844">
        <v>12756800000000</v>
      </c>
      <c r="AG107" s="844">
        <v>12439600000000</v>
      </c>
    </row>
    <row r="108" spans="1:33" x14ac:dyDescent="0.35">
      <c r="A108" s="891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s="891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s="891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s="891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3897</v>
      </c>
      <c r="B112" s="844">
        <v>35602000000</v>
      </c>
      <c r="C112" s="844">
        <v>64307200000</v>
      </c>
      <c r="D112" s="844">
        <v>106798000000</v>
      </c>
      <c r="E112" s="844">
        <v>155785000000</v>
      </c>
      <c r="F112" s="844">
        <v>209589000000</v>
      </c>
      <c r="G112" s="844">
        <v>273028000000</v>
      </c>
      <c r="H112" s="844">
        <v>348425000000</v>
      </c>
      <c r="I112" s="844">
        <v>438715000000</v>
      </c>
      <c r="J112" s="844">
        <v>545915000000</v>
      </c>
      <c r="K112" s="844">
        <v>676032000000</v>
      </c>
      <c r="L112" s="844">
        <v>829235000000</v>
      </c>
      <c r="M112" s="844">
        <v>1013800000000</v>
      </c>
      <c r="N112" s="844">
        <v>1234210000000</v>
      </c>
      <c r="O112" s="844">
        <v>1494170000000</v>
      </c>
      <c r="P112" s="844">
        <v>1760770000000</v>
      </c>
      <c r="Q112" s="844">
        <v>2053940000000</v>
      </c>
      <c r="R112" s="844">
        <v>2389100000000</v>
      </c>
      <c r="S112" s="844">
        <v>2761840000000</v>
      </c>
      <c r="T112" s="844">
        <v>3168180000000</v>
      </c>
      <c r="U112" s="844">
        <v>3599790000000</v>
      </c>
      <c r="V112" s="844">
        <v>4052360000000</v>
      </c>
      <c r="W112" s="844">
        <v>4522740000000</v>
      </c>
      <c r="X112" s="844">
        <v>5003510000000</v>
      </c>
      <c r="Y112" s="844">
        <v>5481570000000</v>
      </c>
      <c r="Z112" s="844">
        <v>5953240000000</v>
      </c>
      <c r="AA112" s="844">
        <v>6409610000000</v>
      </c>
      <c r="AB112" s="844">
        <v>6839960000000</v>
      </c>
      <c r="AC112" s="844">
        <v>7236520000000</v>
      </c>
      <c r="AD112" s="844">
        <v>7596610000000</v>
      </c>
      <c r="AE112" s="844">
        <v>7911460000000</v>
      </c>
      <c r="AF112" s="844">
        <v>8186280000000</v>
      </c>
      <c r="AG112" s="844">
        <v>8416080000000</v>
      </c>
    </row>
    <row r="113" spans="1:33" x14ac:dyDescent="0.3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3899</v>
      </c>
      <c r="B114" s="844">
        <v>29005900000</v>
      </c>
      <c r="C114" s="844">
        <v>52287600000</v>
      </c>
      <c r="D114" s="844">
        <v>86739100000</v>
      </c>
      <c r="E114" s="844">
        <v>126299000000</v>
      </c>
      <c r="F114" s="844">
        <v>169882000000</v>
      </c>
      <c r="G114" s="844">
        <v>221202000000</v>
      </c>
      <c r="H114" s="844">
        <v>281908000000</v>
      </c>
      <c r="I114" s="844">
        <v>354721000000</v>
      </c>
      <c r="J114" s="844">
        <v>441198000000</v>
      </c>
      <c r="K114" s="844">
        <v>546357000000</v>
      </c>
      <c r="L114" s="844">
        <v>669871000000</v>
      </c>
      <c r="M114" s="844">
        <v>816936000000</v>
      </c>
      <c r="N114" s="844">
        <v>994546000000</v>
      </c>
      <c r="O114" s="844">
        <v>1203480000000</v>
      </c>
      <c r="P114" s="844">
        <v>1417580000000</v>
      </c>
      <c r="Q114" s="844">
        <v>1653610000000</v>
      </c>
      <c r="R114" s="844">
        <v>1924310000000</v>
      </c>
      <c r="S114" s="844">
        <v>2222530000000</v>
      </c>
      <c r="T114" s="844">
        <v>2547790000000</v>
      </c>
      <c r="U114" s="844">
        <v>2896190000000</v>
      </c>
      <c r="V114" s="844">
        <v>3263260000000</v>
      </c>
      <c r="W114" s="844">
        <v>3645330000000</v>
      </c>
      <c r="X114" s="844">
        <v>4031010000000</v>
      </c>
      <c r="Y114" s="844">
        <v>4421130000000</v>
      </c>
      <c r="Z114" s="844">
        <v>4801560000000</v>
      </c>
      <c r="AA114" s="844">
        <v>5169640000000</v>
      </c>
      <c r="AB114" s="844">
        <v>5515500000000</v>
      </c>
      <c r="AC114" s="844">
        <v>5837890000000</v>
      </c>
      <c r="AD114" s="844">
        <v>6150490000000</v>
      </c>
      <c r="AE114" s="844">
        <v>6408290000000</v>
      </c>
      <c r="AF114" s="844">
        <v>6616010000000</v>
      </c>
      <c r="AG114" s="844">
        <v>6798670000000</v>
      </c>
    </row>
    <row r="115" spans="1:33" x14ac:dyDescent="0.3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3901</v>
      </c>
      <c r="B116" s="844">
        <v>122989000</v>
      </c>
      <c r="C116" s="844">
        <v>327382000</v>
      </c>
      <c r="D116" s="844">
        <v>640786000</v>
      </c>
      <c r="E116" s="844">
        <v>1161300000</v>
      </c>
      <c r="F116" s="844">
        <v>1600500000</v>
      </c>
      <c r="G116" s="844">
        <v>2184220000</v>
      </c>
      <c r="H116" s="844">
        <v>3167500000</v>
      </c>
      <c r="I116" s="844">
        <v>4227620000</v>
      </c>
      <c r="J116" s="844">
        <v>5459150000</v>
      </c>
      <c r="K116" s="844">
        <v>6760320000</v>
      </c>
      <c r="L116" s="844">
        <v>8593890000</v>
      </c>
      <c r="M116" s="844">
        <v>12534200000</v>
      </c>
      <c r="N116" s="844">
        <v>15259300000</v>
      </c>
      <c r="O116" s="844">
        <v>19016700000</v>
      </c>
      <c r="P116" s="844">
        <v>23050100000</v>
      </c>
      <c r="Q116" s="844">
        <v>26888000000</v>
      </c>
      <c r="R116" s="844">
        <v>30406800000</v>
      </c>
      <c r="S116" s="844">
        <v>37159300000</v>
      </c>
      <c r="T116" s="844">
        <v>44354500000</v>
      </c>
      <c r="U116" s="844">
        <v>49088000000</v>
      </c>
      <c r="V116" s="844">
        <v>52312300000</v>
      </c>
      <c r="W116" s="844">
        <v>55095200000</v>
      </c>
      <c r="X116" s="844">
        <v>62771300000</v>
      </c>
      <c r="Y116" s="844">
        <v>63785500000</v>
      </c>
      <c r="Z116" s="844">
        <v>69274000000</v>
      </c>
      <c r="AA116" s="844">
        <v>74584600000</v>
      </c>
      <c r="AB116" s="844">
        <v>80835900000</v>
      </c>
      <c r="AC116" s="844">
        <v>82891000000</v>
      </c>
      <c r="AD116" s="844">
        <v>64916500000</v>
      </c>
      <c r="AE116" s="844">
        <v>64730200000</v>
      </c>
      <c r="AF116" s="844">
        <v>81862800000</v>
      </c>
      <c r="AG116" s="844">
        <v>87221200000</v>
      </c>
    </row>
    <row r="117" spans="1:33" x14ac:dyDescent="0.3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3915</v>
      </c>
      <c r="B130" s="844">
        <v>52444000000</v>
      </c>
      <c r="C130" s="844">
        <v>42961600000</v>
      </c>
      <c r="D130" s="844">
        <v>42912100000</v>
      </c>
      <c r="E130" s="844">
        <v>42617800000</v>
      </c>
      <c r="F130" s="844">
        <v>42091800000</v>
      </c>
      <c r="G130" s="844">
        <v>41995100000</v>
      </c>
      <c r="H130" s="844">
        <v>42465900000</v>
      </c>
      <c r="I130" s="844">
        <v>43246200000</v>
      </c>
      <c r="J130" s="844">
        <v>44295500000</v>
      </c>
      <c r="K130" s="844">
        <v>45736500000</v>
      </c>
      <c r="L130" s="844">
        <v>47084600000</v>
      </c>
      <c r="M130" s="844">
        <v>48858000000</v>
      </c>
      <c r="N130" s="844">
        <v>50750300000</v>
      </c>
      <c r="O130" s="844">
        <v>52640900000</v>
      </c>
      <c r="P130" s="844">
        <v>58616200000</v>
      </c>
      <c r="Q130" s="844">
        <v>63303300000</v>
      </c>
      <c r="R130" s="844">
        <v>67319000000</v>
      </c>
      <c r="S130" s="844">
        <v>70670500000</v>
      </c>
      <c r="T130" s="844">
        <v>73351400000</v>
      </c>
      <c r="U130" s="844">
        <v>75637500000</v>
      </c>
      <c r="V130" s="844">
        <v>77199100000</v>
      </c>
      <c r="W130" s="844">
        <v>78728500000</v>
      </c>
      <c r="X130" s="844">
        <v>79907300000</v>
      </c>
      <c r="Y130" s="844">
        <v>80874100000</v>
      </c>
      <c r="Z130" s="844">
        <v>81700300000</v>
      </c>
      <c r="AA130" s="844">
        <v>82332200000</v>
      </c>
      <c r="AB130" s="844">
        <v>82964600000</v>
      </c>
      <c r="AC130" s="844">
        <v>83590100000</v>
      </c>
      <c r="AD130" s="844">
        <v>84580000000</v>
      </c>
      <c r="AE130" s="844">
        <v>85535000000</v>
      </c>
      <c r="AF130" s="844">
        <v>86738700000</v>
      </c>
      <c r="AG130" s="844">
        <v>88047200000</v>
      </c>
    </row>
    <row r="131" spans="1:33" x14ac:dyDescent="0.3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3926</v>
      </c>
      <c r="B141">
        <v>0</v>
      </c>
      <c r="C141">
        <v>0</v>
      </c>
      <c r="D141" s="844">
        <v>52130300</v>
      </c>
      <c r="E141" s="844">
        <v>107901000</v>
      </c>
      <c r="F141" s="844">
        <v>218214000</v>
      </c>
      <c r="G141" s="844">
        <v>386667000</v>
      </c>
      <c r="H141" s="844">
        <v>614127000</v>
      </c>
      <c r="I141" s="844">
        <v>956073000</v>
      </c>
      <c r="J141" s="844">
        <v>1411520000</v>
      </c>
      <c r="K141" s="844">
        <v>2101060000</v>
      </c>
      <c r="L141" s="844">
        <v>3009500000</v>
      </c>
      <c r="M141" s="844">
        <v>4204270000</v>
      </c>
      <c r="N141" s="844">
        <v>5737890000</v>
      </c>
      <c r="O141" s="844">
        <v>7660400000</v>
      </c>
      <c r="P141" s="844">
        <v>9985920000</v>
      </c>
      <c r="Q141" s="844">
        <v>12662000000</v>
      </c>
      <c r="R141" s="844">
        <v>15713300000</v>
      </c>
      <c r="S141" s="844">
        <v>19192400000</v>
      </c>
      <c r="T141" s="844">
        <v>22975100000</v>
      </c>
      <c r="U141" s="844">
        <v>27073100000</v>
      </c>
      <c r="V141" s="844">
        <v>31491300000</v>
      </c>
      <c r="W141" s="844">
        <v>36168400000</v>
      </c>
      <c r="X141" s="844">
        <v>41042400000</v>
      </c>
      <c r="Y141" s="844">
        <v>46049600000</v>
      </c>
      <c r="Z141" s="844">
        <v>51100700000</v>
      </c>
      <c r="AA141" s="844">
        <v>56169500000</v>
      </c>
      <c r="AB141" s="844">
        <v>61117600000</v>
      </c>
      <c r="AC141" s="844">
        <v>65880800000</v>
      </c>
      <c r="AD141" s="844">
        <v>70462900000</v>
      </c>
      <c r="AE141" s="844">
        <v>74717600000</v>
      </c>
      <c r="AF141" s="844">
        <v>78743200000</v>
      </c>
      <c r="AG141" s="844">
        <v>82416900000</v>
      </c>
    </row>
    <row r="142" spans="1:33" x14ac:dyDescent="0.35">
      <c r="A142" t="s">
        <v>3927</v>
      </c>
      <c r="B142" s="844">
        <v>20918400000</v>
      </c>
      <c r="C142" s="844">
        <v>19995600000</v>
      </c>
      <c r="D142" s="844">
        <v>26837800000</v>
      </c>
      <c r="E142" s="844">
        <v>40796400000</v>
      </c>
      <c r="F142" s="844">
        <v>64481600000</v>
      </c>
      <c r="G142" s="844">
        <v>104168000000</v>
      </c>
      <c r="H142" s="844">
        <v>166800000000</v>
      </c>
      <c r="I142" s="844">
        <v>259358000000</v>
      </c>
      <c r="J142" s="844">
        <v>390290000000</v>
      </c>
      <c r="K142" s="844">
        <v>573019000000</v>
      </c>
      <c r="L142" s="844">
        <v>816058000000</v>
      </c>
      <c r="M142" s="844">
        <v>1134810000000</v>
      </c>
      <c r="N142" s="844">
        <v>1538530000000</v>
      </c>
      <c r="O142" s="844">
        <v>2039700000000</v>
      </c>
      <c r="P142" s="844">
        <v>2646470000000</v>
      </c>
      <c r="Q142" s="844">
        <v>3356210000000</v>
      </c>
      <c r="R142" s="844">
        <v>4164420000000</v>
      </c>
      <c r="S142" s="844">
        <v>5061230000000</v>
      </c>
      <c r="T142" s="844">
        <v>6034110000000</v>
      </c>
      <c r="U142" s="844">
        <v>7074480000000</v>
      </c>
      <c r="V142" s="844">
        <v>8168800000000</v>
      </c>
      <c r="W142" s="844">
        <v>9305200000000</v>
      </c>
      <c r="X142" s="844">
        <v>10473700000000</v>
      </c>
      <c r="Y142" s="844">
        <v>11670600000000</v>
      </c>
      <c r="Z142" s="844">
        <v>12807900000000</v>
      </c>
      <c r="AA142" s="844">
        <v>13962200000000</v>
      </c>
      <c r="AB142" s="844">
        <v>15125200000000</v>
      </c>
      <c r="AC142" s="844">
        <v>16284400000000</v>
      </c>
      <c r="AD142" s="844">
        <v>17439500000000</v>
      </c>
      <c r="AE142" s="844">
        <v>18587000000000</v>
      </c>
      <c r="AF142" s="844">
        <v>19723500000000</v>
      </c>
      <c r="AG142" s="844">
        <v>20834600000000</v>
      </c>
    </row>
    <row r="143" spans="1:33" x14ac:dyDescent="0.3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3938</v>
      </c>
      <c r="B153" s="844">
        <v>21855700000000</v>
      </c>
      <c r="C153" s="844">
        <v>18821000000000</v>
      </c>
      <c r="D153" s="844">
        <v>19649500000000</v>
      </c>
      <c r="E153" s="844">
        <v>20151200000000</v>
      </c>
      <c r="F153" s="844">
        <v>20367500000000</v>
      </c>
      <c r="G153" s="844">
        <v>20632200000000</v>
      </c>
      <c r="H153" s="844">
        <v>20927000000000</v>
      </c>
      <c r="I153" s="844">
        <v>21171100000000</v>
      </c>
      <c r="J153" s="844">
        <v>21330300000000</v>
      </c>
      <c r="K153" s="844">
        <v>21453400000000</v>
      </c>
      <c r="L153" s="844">
        <v>21448800000000</v>
      </c>
      <c r="M153" s="844">
        <v>21416400000000</v>
      </c>
      <c r="N153" s="844">
        <v>21355800000000</v>
      </c>
      <c r="O153" s="844">
        <v>21298500000000</v>
      </c>
      <c r="P153" s="844">
        <v>21243700000000</v>
      </c>
      <c r="Q153" s="844">
        <v>21191100000000</v>
      </c>
      <c r="R153" s="844">
        <v>21130600000000</v>
      </c>
      <c r="S153" s="844">
        <v>21061300000000</v>
      </c>
      <c r="T153" s="844">
        <v>20981100000000</v>
      </c>
      <c r="U153" s="844">
        <v>20894000000000</v>
      </c>
      <c r="V153" s="844">
        <v>20800100000000</v>
      </c>
      <c r="W153" s="844">
        <v>20700500000000</v>
      </c>
      <c r="X153" s="844">
        <v>20597500000000</v>
      </c>
      <c r="Y153" s="844">
        <v>20466500000000</v>
      </c>
      <c r="Z153" s="844">
        <v>20360600000000</v>
      </c>
      <c r="AA153" s="844">
        <v>20258800000000</v>
      </c>
      <c r="AB153" s="844">
        <v>20162800000000</v>
      </c>
      <c r="AC153" s="844">
        <v>20078800000000</v>
      </c>
      <c r="AD153" s="844">
        <v>20003900000000</v>
      </c>
      <c r="AE153" s="844">
        <v>19925800000000</v>
      </c>
      <c r="AF153" s="844">
        <v>19849500000000</v>
      </c>
      <c r="AG153" s="844">
        <v>19775600000000</v>
      </c>
    </row>
    <row r="154" spans="1:33" x14ac:dyDescent="0.3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3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s="890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s="890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s="890" t="s">
        <v>3949</v>
      </c>
      <c r="B164" s="844">
        <v>22789000000000</v>
      </c>
      <c r="C164" s="844">
        <v>19473200000000</v>
      </c>
      <c r="D164" s="844">
        <v>20108900000000</v>
      </c>
      <c r="E164" s="844">
        <v>20528500000000</v>
      </c>
      <c r="F164" s="844">
        <v>20769400000000</v>
      </c>
      <c r="G164" s="844">
        <v>21127900000000</v>
      </c>
      <c r="H164" s="844">
        <v>21578800000000</v>
      </c>
      <c r="I164" s="844">
        <v>22070800000000</v>
      </c>
      <c r="J164" s="844">
        <v>22372700000000</v>
      </c>
      <c r="K164" s="844">
        <v>22497200000000</v>
      </c>
      <c r="L164" s="844">
        <v>22493300000000</v>
      </c>
      <c r="M164" s="844">
        <v>22460900000000</v>
      </c>
      <c r="N164" s="844">
        <v>22396700000000</v>
      </c>
      <c r="O164" s="844">
        <v>22326500000000</v>
      </c>
      <c r="P164" s="844">
        <v>22240700000000</v>
      </c>
      <c r="Q164" s="844">
        <v>22133200000000</v>
      </c>
      <c r="R164" s="844">
        <v>21997000000000</v>
      </c>
      <c r="S164" s="844">
        <v>21829400000000</v>
      </c>
      <c r="T164" s="844">
        <v>21638000000000</v>
      </c>
      <c r="U164" s="844">
        <v>21422100000000</v>
      </c>
      <c r="V164" s="844">
        <v>21181400000000</v>
      </c>
      <c r="W164" s="844">
        <v>20923800000000</v>
      </c>
      <c r="X164" s="844">
        <v>20653900000000</v>
      </c>
      <c r="Y164" s="844">
        <v>20586400000000</v>
      </c>
      <c r="Z164" s="844">
        <v>20493200000000</v>
      </c>
      <c r="AA164" s="844">
        <v>20382600000000</v>
      </c>
      <c r="AB164" s="844">
        <v>20235900000000</v>
      </c>
      <c r="AC164" s="844">
        <v>20069500000000</v>
      </c>
      <c r="AD164" s="844">
        <v>19870900000000</v>
      </c>
      <c r="AE164" s="844">
        <v>19644300000000</v>
      </c>
      <c r="AF164" s="844">
        <v>19390900000000</v>
      </c>
      <c r="AG164" s="844">
        <v>19119900000000</v>
      </c>
    </row>
    <row r="165" spans="1:33" x14ac:dyDescent="0.35">
      <c r="A165" s="890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s="890" t="s">
        <v>3951</v>
      </c>
      <c r="B166" s="844">
        <v>908870000000</v>
      </c>
      <c r="C166" s="844">
        <v>777629000000</v>
      </c>
      <c r="D166" s="844">
        <v>881712000000</v>
      </c>
      <c r="E166" s="844">
        <v>872487000000</v>
      </c>
      <c r="F166" s="844">
        <v>763722000000</v>
      </c>
      <c r="G166" s="844">
        <v>616627000000</v>
      </c>
      <c r="H166" s="844">
        <v>422283000000</v>
      </c>
      <c r="I166" s="844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s="890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s="890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s="890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s="890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s="890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s="891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s="891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s="891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s="891" t="s">
        <v>3960</v>
      </c>
      <c r="B175" s="844">
        <v>180340000000000</v>
      </c>
      <c r="C175" s="844">
        <v>154488000000000</v>
      </c>
      <c r="D175" s="844">
        <v>160713000000000</v>
      </c>
      <c r="E175" s="844">
        <v>162910000000000</v>
      </c>
      <c r="F175" s="844">
        <v>165071000000000</v>
      </c>
      <c r="G175" s="844">
        <v>167670000000000</v>
      </c>
      <c r="H175" s="844">
        <v>170637000000000</v>
      </c>
      <c r="I175" s="844">
        <v>173417000000000</v>
      </c>
      <c r="J175" s="844">
        <v>174854000000000</v>
      </c>
      <c r="K175" s="844">
        <v>175152000000000</v>
      </c>
      <c r="L175" s="844">
        <v>174233000000000</v>
      </c>
      <c r="M175" s="844">
        <v>172946000000000</v>
      </c>
      <c r="N175" s="844">
        <v>171229000000000</v>
      </c>
      <c r="O175" s="844">
        <v>169268000000000</v>
      </c>
      <c r="P175" s="844">
        <v>167066000000000</v>
      </c>
      <c r="Q175" s="844">
        <v>164665000000000</v>
      </c>
      <c r="R175" s="844">
        <v>161935000000000</v>
      </c>
      <c r="S175" s="844">
        <v>158886000000000</v>
      </c>
      <c r="T175" s="844">
        <v>155584000000000</v>
      </c>
      <c r="U175" s="844">
        <v>152053000000000</v>
      </c>
      <c r="V175" s="844">
        <v>148334000000000</v>
      </c>
      <c r="W175" s="844">
        <v>144505000000000</v>
      </c>
      <c r="X175" s="844">
        <v>140497000000000</v>
      </c>
      <c r="Y175" s="844">
        <v>136346000000000</v>
      </c>
      <c r="Z175" s="844">
        <v>132509000000000</v>
      </c>
      <c r="AA175" s="844">
        <v>128616000000000</v>
      </c>
      <c r="AB175" s="844">
        <v>124638000000000</v>
      </c>
      <c r="AC175" s="844">
        <v>120730000000000</v>
      </c>
      <c r="AD175" s="844">
        <v>116867000000000</v>
      </c>
      <c r="AE175" s="844">
        <v>113130000000000</v>
      </c>
      <c r="AF175" s="844">
        <v>109418000000000</v>
      </c>
      <c r="AG175" s="844">
        <v>105781000000000</v>
      </c>
    </row>
    <row r="176" spans="1:33" x14ac:dyDescent="0.35">
      <c r="A176" s="891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s="891" t="s">
        <v>3962</v>
      </c>
      <c r="B177" s="844">
        <v>13644500000000</v>
      </c>
      <c r="C177" s="844">
        <v>12395700000000</v>
      </c>
      <c r="D177" s="844">
        <v>13297900000000</v>
      </c>
      <c r="E177" s="844">
        <v>15357000000000</v>
      </c>
      <c r="F177" s="844">
        <v>14939500000000</v>
      </c>
      <c r="G177" s="844">
        <v>14466500000000</v>
      </c>
      <c r="H177" s="844">
        <v>13789500000000</v>
      </c>
      <c r="I177" s="844">
        <v>12759700000000</v>
      </c>
      <c r="J177" s="844">
        <v>12227500000000</v>
      </c>
      <c r="K177" s="844">
        <v>12352100000000</v>
      </c>
      <c r="L177" s="844">
        <v>12404900000000</v>
      </c>
      <c r="M177" s="844">
        <v>12411800000000</v>
      </c>
      <c r="N177" s="844">
        <v>12369600000000</v>
      </c>
      <c r="O177" s="844">
        <v>12344300000000</v>
      </c>
      <c r="P177" s="844">
        <v>12273300000000</v>
      </c>
      <c r="Q177" s="844">
        <v>12123300000000</v>
      </c>
      <c r="R177" s="844">
        <v>11971200000000</v>
      </c>
      <c r="S177" s="844">
        <v>11812500000000</v>
      </c>
      <c r="T177" s="844">
        <v>11608400000000</v>
      </c>
      <c r="U177" s="844">
        <v>11382700000000</v>
      </c>
      <c r="V177" s="844">
        <v>11117200000000</v>
      </c>
      <c r="W177" s="844">
        <v>10787900000000</v>
      </c>
      <c r="X177" s="844">
        <v>10481000000000</v>
      </c>
      <c r="Y177" s="844">
        <v>10168800000000</v>
      </c>
      <c r="Z177" s="844">
        <v>9846530000000</v>
      </c>
      <c r="AA177" s="844">
        <v>9546880000000</v>
      </c>
      <c r="AB177" s="844">
        <v>9218440000000</v>
      </c>
      <c r="AC177" s="844">
        <v>8856050000000</v>
      </c>
      <c r="AD177" s="844">
        <v>8503380000000</v>
      </c>
      <c r="AE177" s="844">
        <v>8106360000000</v>
      </c>
      <c r="AF177" s="844">
        <v>7686720000000</v>
      </c>
      <c r="AG177" s="844">
        <v>7211730000000</v>
      </c>
    </row>
    <row r="178" spans="1:33" x14ac:dyDescent="0.35">
      <c r="A178" s="891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s="891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s="891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s="891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3967</v>
      </c>
      <c r="B182">
        <v>0</v>
      </c>
      <c r="C182" s="844">
        <v>577258000</v>
      </c>
      <c r="D182" s="844">
        <v>1503780000</v>
      </c>
      <c r="E182" s="844">
        <v>2920030000</v>
      </c>
      <c r="F182" s="844">
        <v>4808420000</v>
      </c>
      <c r="G182" s="844">
        <v>7518890000</v>
      </c>
      <c r="H182" s="844">
        <v>11218500000</v>
      </c>
      <c r="I182" s="844">
        <v>16215600000</v>
      </c>
      <c r="J182" s="844">
        <v>22782500000</v>
      </c>
      <c r="K182" s="844">
        <v>31417900000</v>
      </c>
      <c r="L182" s="844">
        <v>42403600000</v>
      </c>
      <c r="M182" s="844">
        <v>56203800000</v>
      </c>
      <c r="N182" s="844">
        <v>73384200000</v>
      </c>
      <c r="O182" s="844">
        <v>94403200000</v>
      </c>
      <c r="P182" s="844">
        <v>119579000000</v>
      </c>
      <c r="Q182" s="844">
        <v>149056000000</v>
      </c>
      <c r="R182" s="844">
        <v>182748000000</v>
      </c>
      <c r="S182" s="844">
        <v>220272000000</v>
      </c>
      <c r="T182" s="844">
        <v>261072000000</v>
      </c>
      <c r="U182" s="844">
        <v>304940000000</v>
      </c>
      <c r="V182" s="844">
        <v>351225000000</v>
      </c>
      <c r="W182" s="844">
        <v>399081000000</v>
      </c>
      <c r="X182" s="844">
        <v>448372000000</v>
      </c>
      <c r="Y182" s="844">
        <v>498635000000</v>
      </c>
      <c r="Z182" s="844">
        <v>545324000000</v>
      </c>
      <c r="AA182" s="844">
        <v>592537000000</v>
      </c>
      <c r="AB182" s="844">
        <v>639603000000</v>
      </c>
      <c r="AC182" s="844">
        <v>686277000000</v>
      </c>
      <c r="AD182" s="844">
        <v>732233000000</v>
      </c>
      <c r="AE182" s="844">
        <v>777486000000</v>
      </c>
      <c r="AF182" s="844">
        <v>821725000000</v>
      </c>
      <c r="AG182" s="844">
        <v>864730000000</v>
      </c>
    </row>
    <row r="183" spans="1:33" x14ac:dyDescent="0.3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3970</v>
      </c>
      <c r="B185">
        <v>0</v>
      </c>
      <c r="C185" s="844">
        <v>447996000</v>
      </c>
      <c r="D185" s="844">
        <v>1167050000</v>
      </c>
      <c r="E185" s="844">
        <v>2236300000</v>
      </c>
      <c r="F185" s="844">
        <v>3683760000</v>
      </c>
      <c r="G185" s="844">
        <v>5758100000</v>
      </c>
      <c r="H185" s="844">
        <v>8588110000</v>
      </c>
      <c r="I185" s="844">
        <v>12407600000</v>
      </c>
      <c r="J185" s="844">
        <v>17421900000</v>
      </c>
      <c r="K185" s="844">
        <v>24012200000</v>
      </c>
      <c r="L185" s="844">
        <v>32388000000</v>
      </c>
      <c r="M185" s="844">
        <v>42905700000</v>
      </c>
      <c r="N185" s="844">
        <v>55996500000</v>
      </c>
      <c r="O185" s="844">
        <v>71989000000</v>
      </c>
      <c r="P185" s="844">
        <v>91141700000</v>
      </c>
      <c r="Q185" s="844">
        <v>113591000000</v>
      </c>
      <c r="R185" s="844">
        <v>139228000000</v>
      </c>
      <c r="S185" s="844">
        <v>167751000000</v>
      </c>
      <c r="T185" s="844">
        <v>198773000000</v>
      </c>
      <c r="U185" s="844">
        <v>232120000000</v>
      </c>
      <c r="V185" s="844">
        <v>267330000000</v>
      </c>
      <c r="W185" s="844">
        <v>303838000000</v>
      </c>
      <c r="X185" s="844">
        <v>341383000000</v>
      </c>
      <c r="Y185" s="844">
        <v>379659000000</v>
      </c>
      <c r="Z185" s="844">
        <v>415313000000</v>
      </c>
      <c r="AA185" s="844">
        <v>451304000000</v>
      </c>
      <c r="AB185" s="844">
        <v>487272000000</v>
      </c>
      <c r="AC185" s="844">
        <v>523126000000</v>
      </c>
      <c r="AD185" s="844">
        <v>558465000000</v>
      </c>
      <c r="AE185" s="844">
        <v>593591000000</v>
      </c>
      <c r="AF185" s="844">
        <v>628190000000</v>
      </c>
      <c r="AG185" s="844">
        <v>662349000000</v>
      </c>
    </row>
    <row r="186" spans="1:33" x14ac:dyDescent="0.3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3972</v>
      </c>
      <c r="B187">
        <v>0</v>
      </c>
      <c r="C187" s="844">
        <v>24305700</v>
      </c>
      <c r="D187" s="844">
        <v>63317400</v>
      </c>
      <c r="E187" s="844">
        <v>152813000</v>
      </c>
      <c r="F187" s="844">
        <v>250402000</v>
      </c>
      <c r="G187" s="844">
        <v>393716000</v>
      </c>
      <c r="H187" s="844">
        <v>590706000</v>
      </c>
      <c r="I187" s="844">
        <v>859698000</v>
      </c>
      <c r="J187" s="844">
        <v>1218320000</v>
      </c>
      <c r="K187" s="844">
        <v>1693390000</v>
      </c>
      <c r="L187" s="844">
        <v>2305930000</v>
      </c>
      <c r="M187" s="844">
        <v>3079210000</v>
      </c>
      <c r="N187" s="844">
        <v>4045180000</v>
      </c>
      <c r="O187" s="844">
        <v>5249980000</v>
      </c>
      <c r="P187" s="844">
        <v>6695630000</v>
      </c>
      <c r="Q187" s="844">
        <v>8363060000</v>
      </c>
      <c r="R187" s="844">
        <v>10292500000</v>
      </c>
      <c r="S187" s="844">
        <v>12471600000</v>
      </c>
      <c r="T187" s="844">
        <v>14830900000</v>
      </c>
      <c r="U187" s="844">
        <v>17376600000</v>
      </c>
      <c r="V187" s="844">
        <v>20035600000</v>
      </c>
      <c r="W187" s="844">
        <v>22682800000</v>
      </c>
      <c r="X187" s="844">
        <v>25467000000</v>
      </c>
      <c r="Y187" s="844">
        <v>28315300000</v>
      </c>
      <c r="Z187" s="844">
        <v>30861300000</v>
      </c>
      <c r="AA187" s="844">
        <v>33499300000</v>
      </c>
      <c r="AB187" s="844">
        <v>36039400000</v>
      </c>
      <c r="AC187" s="844">
        <v>38373400000</v>
      </c>
      <c r="AD187" s="844">
        <v>40634600000</v>
      </c>
      <c r="AE187" s="844">
        <v>42533800000</v>
      </c>
      <c r="AF187" s="844">
        <v>44131000000</v>
      </c>
      <c r="AG187" s="844">
        <v>45156600000</v>
      </c>
    </row>
    <row r="188" spans="1:33" x14ac:dyDescent="0.3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3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3985</v>
      </c>
      <c r="B200" s="844">
        <v>1983170000000</v>
      </c>
      <c r="C200" s="844">
        <v>1642540000000</v>
      </c>
      <c r="D200" s="844">
        <v>1643620000000</v>
      </c>
      <c r="E200" s="844">
        <v>1611160000000</v>
      </c>
      <c r="F200" s="844">
        <v>1553320000000</v>
      </c>
      <c r="G200" s="844">
        <v>1497100000000</v>
      </c>
      <c r="H200" s="844">
        <v>1439560000000</v>
      </c>
      <c r="I200" s="844">
        <v>1375360000000</v>
      </c>
      <c r="J200" s="844">
        <v>1303140000000</v>
      </c>
      <c r="K200" s="844">
        <v>1225910000000</v>
      </c>
      <c r="L200" s="844">
        <v>1139970000000</v>
      </c>
      <c r="M200" s="844">
        <v>1051960000000</v>
      </c>
      <c r="N200" s="844">
        <v>961364000000</v>
      </c>
      <c r="O200" s="844">
        <v>870796000000</v>
      </c>
      <c r="P200" s="844">
        <v>779168000000</v>
      </c>
      <c r="Q200" s="844">
        <v>686767000000</v>
      </c>
      <c r="R200" s="844">
        <v>594632000000</v>
      </c>
      <c r="S200" s="844">
        <v>502102000000</v>
      </c>
      <c r="T200" s="844">
        <v>410219000000</v>
      </c>
      <c r="U200" s="844">
        <v>319604000000</v>
      </c>
      <c r="V200" s="844">
        <v>229539000000</v>
      </c>
      <c r="W200" s="844">
        <v>142137000000</v>
      </c>
      <c r="X200" s="844">
        <v>60804700000</v>
      </c>
      <c r="Y200" s="844">
        <v>60021200000</v>
      </c>
      <c r="Z200" s="844">
        <v>58132600000</v>
      </c>
      <c r="AA200" s="844">
        <v>56387500000</v>
      </c>
      <c r="AB200" s="844">
        <v>53978600000</v>
      </c>
      <c r="AC200" s="844">
        <v>50154900000</v>
      </c>
      <c r="AD200" s="844">
        <v>45741800000</v>
      </c>
      <c r="AE200" s="844">
        <v>41478500000</v>
      </c>
      <c r="AF200" s="844">
        <v>37356500000</v>
      </c>
      <c r="AG200" s="844">
        <v>33361500000</v>
      </c>
    </row>
    <row r="201" spans="1:33" x14ac:dyDescent="0.3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35">
      <c r="A211" t="s">
        <v>3996</v>
      </c>
      <c r="B211" s="844">
        <v>4699580000</v>
      </c>
      <c r="C211" s="844">
        <v>3865460000</v>
      </c>
      <c r="D211" s="844">
        <v>3838460000</v>
      </c>
      <c r="E211" s="844">
        <v>3728760000</v>
      </c>
      <c r="F211" s="844">
        <v>3556840000</v>
      </c>
      <c r="G211" s="844">
        <v>3385430000</v>
      </c>
      <c r="H211" s="844">
        <v>3209460000</v>
      </c>
      <c r="I211" s="844">
        <v>3017030000</v>
      </c>
      <c r="J211" s="844">
        <v>2805530000</v>
      </c>
      <c r="K211" s="844">
        <v>2581860000</v>
      </c>
      <c r="L211" s="844">
        <v>2338910000</v>
      </c>
      <c r="M211" s="844">
        <v>2091190000</v>
      </c>
      <c r="N211" s="844">
        <v>1839870000</v>
      </c>
      <c r="O211" s="844">
        <v>1818520000</v>
      </c>
      <c r="P211" s="844">
        <v>1802940000</v>
      </c>
      <c r="Q211" s="844">
        <v>2032450000</v>
      </c>
      <c r="R211" s="844">
        <v>2507710000</v>
      </c>
      <c r="S211" s="844">
        <v>3320920000</v>
      </c>
      <c r="T211" s="844">
        <v>4636550000</v>
      </c>
      <c r="U211" s="844">
        <v>6213120000</v>
      </c>
      <c r="V211" s="844">
        <v>8555900000</v>
      </c>
      <c r="W211" s="844">
        <v>11422700000</v>
      </c>
      <c r="X211" s="844">
        <v>15073500000</v>
      </c>
      <c r="Y211" s="844">
        <v>19664500000</v>
      </c>
      <c r="Z211" s="844">
        <v>25141800000</v>
      </c>
      <c r="AA211" s="844">
        <v>31610100000</v>
      </c>
      <c r="AB211" s="844">
        <v>39090800000</v>
      </c>
      <c r="AC211" s="844">
        <v>47798000000</v>
      </c>
      <c r="AD211" s="844">
        <v>57740400000</v>
      </c>
      <c r="AE211" s="844">
        <v>68978100000</v>
      </c>
      <c r="AF211" s="844">
        <v>81485900000</v>
      </c>
      <c r="AG211" s="844">
        <v>95521900000</v>
      </c>
    </row>
    <row r="212" spans="1:33" x14ac:dyDescent="0.35">
      <c r="A212" t="s">
        <v>3997</v>
      </c>
      <c r="B212" s="844">
        <v>445472000000</v>
      </c>
      <c r="C212" s="844">
        <v>378569000000</v>
      </c>
      <c r="D212" s="844">
        <v>393354000000</v>
      </c>
      <c r="E212" s="844">
        <v>408231000000</v>
      </c>
      <c r="F212" s="844">
        <v>423084000000</v>
      </c>
      <c r="G212" s="844">
        <v>447475000000</v>
      </c>
      <c r="H212" s="844">
        <v>483261000000</v>
      </c>
      <c r="I212" s="844">
        <v>534055000000</v>
      </c>
      <c r="J212" s="844">
        <v>602844000000</v>
      </c>
      <c r="K212" s="844">
        <v>697530000000</v>
      </c>
      <c r="L212" s="844">
        <v>820441000000</v>
      </c>
      <c r="M212" s="844">
        <v>981501000000</v>
      </c>
      <c r="N212" s="844">
        <v>1187300000000</v>
      </c>
      <c r="O212" s="844">
        <v>1444380000000</v>
      </c>
      <c r="P212" s="844">
        <v>1757140000000</v>
      </c>
      <c r="Q212" s="844">
        <v>2133290000000</v>
      </c>
      <c r="R212" s="844">
        <v>2566920000000</v>
      </c>
      <c r="S212" s="844">
        <v>3053790000000</v>
      </c>
      <c r="T212" s="844">
        <v>3591330000000</v>
      </c>
      <c r="U212" s="844">
        <v>4171720000000</v>
      </c>
      <c r="V212" s="844">
        <v>4788300000000</v>
      </c>
      <c r="W212" s="844">
        <v>5446940000000</v>
      </c>
      <c r="X212" s="844">
        <v>6132710000000</v>
      </c>
      <c r="Y212" s="844">
        <v>6834750000000</v>
      </c>
      <c r="Z212" s="844">
        <v>7555010000000</v>
      </c>
      <c r="AA212" s="844">
        <v>8288310000000</v>
      </c>
      <c r="AB212" s="844">
        <v>9030690000000</v>
      </c>
      <c r="AC212" s="844">
        <v>9771500000000</v>
      </c>
      <c r="AD212" s="844">
        <v>10535400000000</v>
      </c>
      <c r="AE212" s="844">
        <v>11233200000000</v>
      </c>
      <c r="AF212" s="844">
        <v>11939900000000</v>
      </c>
      <c r="AG212" s="844">
        <v>12633000000000</v>
      </c>
    </row>
    <row r="213" spans="1:33" x14ac:dyDescent="0.3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3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3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4008</v>
      </c>
      <c r="B223" s="844">
        <v>18446200000000</v>
      </c>
      <c r="C223" s="844">
        <v>16789300000000</v>
      </c>
      <c r="D223" s="844">
        <v>18590900000000</v>
      </c>
      <c r="E223" s="844">
        <v>20451600000000</v>
      </c>
      <c r="F223" s="844">
        <v>22215300000000</v>
      </c>
      <c r="G223" s="844">
        <v>24285500000000</v>
      </c>
      <c r="H223" s="844">
        <v>26665900000000</v>
      </c>
      <c r="I223" s="844">
        <v>29403600000000</v>
      </c>
      <c r="J223" s="844">
        <v>32451100000000</v>
      </c>
      <c r="K223" s="844">
        <v>36147800000000</v>
      </c>
      <c r="L223" s="844">
        <v>40367000000000</v>
      </c>
      <c r="M223" s="844">
        <v>45443300000000</v>
      </c>
      <c r="N223" s="844">
        <v>51497700000000</v>
      </c>
      <c r="O223" s="844">
        <v>58753200000000</v>
      </c>
      <c r="P223" s="844">
        <v>67428300000000</v>
      </c>
      <c r="Q223" s="844">
        <v>77769200000000</v>
      </c>
      <c r="R223" s="844">
        <v>89517700000000</v>
      </c>
      <c r="S223" s="844">
        <v>102649000000000</v>
      </c>
      <c r="T223" s="844">
        <v>117169000000000</v>
      </c>
      <c r="U223" s="844">
        <v>132805000000000</v>
      </c>
      <c r="V223" s="844">
        <v>149505000000000</v>
      </c>
      <c r="W223" s="844">
        <v>167507000000000</v>
      </c>
      <c r="X223" s="844">
        <v>186462000000000</v>
      </c>
      <c r="Y223" s="844">
        <v>206023000000000</v>
      </c>
      <c r="Z223" s="844">
        <v>226353000000000</v>
      </c>
      <c r="AA223" s="844">
        <v>247053000000000</v>
      </c>
      <c r="AB223" s="844">
        <v>268214000000000</v>
      </c>
      <c r="AC223" s="844">
        <v>289609000000000</v>
      </c>
      <c r="AD223" s="844">
        <v>310094000000000</v>
      </c>
      <c r="AE223" s="844">
        <v>329232000000000</v>
      </c>
      <c r="AF223" s="844">
        <v>348853000000000</v>
      </c>
      <c r="AG223" s="844">
        <v>368284000000000</v>
      </c>
    </row>
    <row r="224" spans="1:33" x14ac:dyDescent="0.3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s="890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s="890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s="890" t="s">
        <v>4019</v>
      </c>
      <c r="B234" s="844">
        <v>1157310000000000</v>
      </c>
      <c r="C234" s="844">
        <v>982196000000000</v>
      </c>
      <c r="D234" s="844">
        <v>1007260000000000</v>
      </c>
      <c r="E234" s="844">
        <v>1027440000000000</v>
      </c>
      <c r="F234" s="844">
        <v>1036390000000000</v>
      </c>
      <c r="G234" s="844">
        <v>1050530000000000</v>
      </c>
      <c r="H234" s="844">
        <v>1065600000000000</v>
      </c>
      <c r="I234" s="844">
        <v>1082250000000000</v>
      </c>
      <c r="J234" s="844">
        <v>1086230000000000</v>
      </c>
      <c r="K234" s="844">
        <v>1082200000000000</v>
      </c>
      <c r="L234" s="844">
        <v>1070530000000000</v>
      </c>
      <c r="M234" s="844">
        <v>1056880000000000</v>
      </c>
      <c r="N234" s="844">
        <v>1042590000000000</v>
      </c>
      <c r="O234" s="844">
        <v>1027210000000000</v>
      </c>
      <c r="P234" s="844">
        <v>1011750000000000</v>
      </c>
      <c r="Q234" s="844">
        <v>997498000000000</v>
      </c>
      <c r="R234" s="844">
        <v>982315000000000</v>
      </c>
      <c r="S234" s="844">
        <v>964911000000000</v>
      </c>
      <c r="T234" s="844">
        <v>947931000000000</v>
      </c>
      <c r="U234" s="844">
        <v>931005000000000</v>
      </c>
      <c r="V234" s="844">
        <v>913718000000000</v>
      </c>
      <c r="W234" s="844">
        <v>898374000000000</v>
      </c>
      <c r="X234" s="844">
        <v>883215000000000</v>
      </c>
      <c r="Y234" s="844">
        <v>868144000000000</v>
      </c>
      <c r="Z234" s="844">
        <v>853502000000000</v>
      </c>
      <c r="AA234" s="844">
        <v>839090000000000</v>
      </c>
      <c r="AB234" s="844">
        <v>825230000000000</v>
      </c>
      <c r="AC234" s="844">
        <v>811427000000000</v>
      </c>
      <c r="AD234" s="844">
        <v>815142000000000</v>
      </c>
      <c r="AE234" s="844">
        <v>820058000000000</v>
      </c>
      <c r="AF234" s="844">
        <v>825423000000000</v>
      </c>
      <c r="AG234" s="844">
        <v>828947000000000</v>
      </c>
    </row>
    <row r="235" spans="1:33" x14ac:dyDescent="0.35">
      <c r="A235" s="890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s="890" t="s">
        <v>4021</v>
      </c>
      <c r="B236" s="844">
        <v>47428300000000</v>
      </c>
      <c r="C236" s="844">
        <v>40752900000000</v>
      </c>
      <c r="D236" s="844">
        <v>45902700000000</v>
      </c>
      <c r="E236" s="844">
        <v>45914900000000</v>
      </c>
      <c r="F236" s="844">
        <v>40408800000000</v>
      </c>
      <c r="G236" s="844">
        <v>33231400000000</v>
      </c>
      <c r="H236" s="844">
        <v>23929900000000</v>
      </c>
      <c r="I236" s="844">
        <v>10956100000000</v>
      </c>
      <c r="J236" s="844">
        <v>3705790000000</v>
      </c>
      <c r="K236" s="844">
        <v>3801010000000</v>
      </c>
      <c r="L236" s="844">
        <v>3975690000000</v>
      </c>
      <c r="M236" s="844">
        <v>4564210000000</v>
      </c>
      <c r="N236" s="844">
        <v>4502480000000</v>
      </c>
      <c r="O236" s="844">
        <v>4746990000000</v>
      </c>
      <c r="P236" s="844">
        <v>4777660000000</v>
      </c>
      <c r="Q236" s="844">
        <v>4811080000000</v>
      </c>
      <c r="R236" s="844">
        <v>4440400000000</v>
      </c>
      <c r="S236" s="844">
        <v>4751350000000</v>
      </c>
      <c r="T236" s="844">
        <v>4859230000000</v>
      </c>
      <c r="U236" s="844">
        <v>4584390000000</v>
      </c>
      <c r="V236" s="844">
        <v>4314760000000</v>
      </c>
      <c r="W236" s="844">
        <v>3970310000000</v>
      </c>
      <c r="X236" s="844">
        <v>3992430000000</v>
      </c>
      <c r="Y236" s="844">
        <v>3574040000000</v>
      </c>
      <c r="Z236" s="844">
        <v>3513760000000</v>
      </c>
      <c r="AA236" s="844">
        <v>3454430000000</v>
      </c>
      <c r="AB236" s="844">
        <v>3480580000000</v>
      </c>
      <c r="AC236" s="844">
        <v>3340550000000</v>
      </c>
      <c r="AD236" s="844">
        <v>2534800000000</v>
      </c>
      <c r="AE236" s="844">
        <v>2467580000000</v>
      </c>
      <c r="AF236" s="844">
        <v>2816010000000</v>
      </c>
      <c r="AG236" s="844">
        <v>2911500000000</v>
      </c>
    </row>
    <row r="237" spans="1:33" x14ac:dyDescent="0.35">
      <c r="A237" s="890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s="890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s="890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s="890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s="890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s="891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s="891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s="891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s="891" t="s">
        <v>4030</v>
      </c>
      <c r="B245" s="844">
        <v>4139680000000000</v>
      </c>
      <c r="C245" s="844">
        <v>3555500000000000</v>
      </c>
      <c r="D245" s="844">
        <v>3712940000000000</v>
      </c>
      <c r="E245" s="844">
        <v>3804990000000000</v>
      </c>
      <c r="F245" s="844">
        <v>3890880000000000</v>
      </c>
      <c r="G245" s="844">
        <v>3986720000000000</v>
      </c>
      <c r="H245" s="844">
        <v>4085190000000000</v>
      </c>
      <c r="I245" s="844">
        <v>4182250000000000</v>
      </c>
      <c r="J245" s="844">
        <v>4241150000000000</v>
      </c>
      <c r="K245" s="844">
        <v>4279200000000000</v>
      </c>
      <c r="L245" s="844">
        <v>4287830000000000</v>
      </c>
      <c r="M245" s="844">
        <v>4292200000000000</v>
      </c>
      <c r="N245" s="844">
        <v>4289910000000000</v>
      </c>
      <c r="O245" s="844">
        <v>4283030000000000</v>
      </c>
      <c r="P245" s="844">
        <v>4275350000000000</v>
      </c>
      <c r="Q245" s="844">
        <v>4275860000000000</v>
      </c>
      <c r="R245" s="844">
        <v>4269700000000000</v>
      </c>
      <c r="S245" s="844">
        <v>4255980000000000</v>
      </c>
      <c r="T245" s="844">
        <v>4241200000000000</v>
      </c>
      <c r="U245" s="844">
        <v>4224530000000000</v>
      </c>
      <c r="V245" s="844">
        <v>4207300000000000</v>
      </c>
      <c r="W245" s="844">
        <v>4200250000000000</v>
      </c>
      <c r="X245" s="844">
        <v>4193860000000000</v>
      </c>
      <c r="Y245" s="844">
        <v>4184530000000000</v>
      </c>
      <c r="Z245" s="844">
        <v>4179460000000000</v>
      </c>
      <c r="AA245" s="844">
        <v>4173110000000000</v>
      </c>
      <c r="AB245" s="844">
        <v>4168160000000000</v>
      </c>
      <c r="AC245" s="844">
        <v>4163470000000000</v>
      </c>
      <c r="AD245" s="844">
        <v>4144470000000000</v>
      </c>
      <c r="AE245" s="844">
        <v>4132890000000000</v>
      </c>
      <c r="AF245" s="844">
        <v>4125700000000000</v>
      </c>
      <c r="AG245" s="844">
        <v>4117800000000000</v>
      </c>
    </row>
    <row r="246" spans="1:33" x14ac:dyDescent="0.35">
      <c r="A246" s="891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s="891" t="s">
        <v>4032</v>
      </c>
      <c r="B247" s="844">
        <v>313207000000000</v>
      </c>
      <c r="C247" s="844">
        <v>285284000000000</v>
      </c>
      <c r="D247" s="844">
        <v>307219000000000</v>
      </c>
      <c r="E247" s="844">
        <v>358686000000000</v>
      </c>
      <c r="F247" s="844">
        <v>352138000000000</v>
      </c>
      <c r="G247" s="844">
        <v>343972000000000</v>
      </c>
      <c r="H247" s="844">
        <v>330131000000000</v>
      </c>
      <c r="I247" s="844">
        <v>307722000000000</v>
      </c>
      <c r="J247" s="844">
        <v>296585000000000</v>
      </c>
      <c r="K247" s="844">
        <v>301779000000000</v>
      </c>
      <c r="L247" s="844">
        <v>305281000000000</v>
      </c>
      <c r="M247" s="844">
        <v>308039000000000</v>
      </c>
      <c r="N247" s="844">
        <v>309902000000000</v>
      </c>
      <c r="O247" s="844">
        <v>312351000000000</v>
      </c>
      <c r="P247" s="844">
        <v>314084000000000</v>
      </c>
      <c r="Q247" s="844">
        <v>314806000000000</v>
      </c>
      <c r="R247" s="844">
        <v>315640000000000</v>
      </c>
      <c r="S247" s="844">
        <v>316415000000000</v>
      </c>
      <c r="T247" s="844">
        <v>316445000000000</v>
      </c>
      <c r="U247" s="844">
        <v>316249000000000</v>
      </c>
      <c r="V247" s="844">
        <v>315325000000000</v>
      </c>
      <c r="W247" s="844">
        <v>313568000000000</v>
      </c>
      <c r="X247" s="844">
        <v>312859000000000</v>
      </c>
      <c r="Y247" s="844">
        <v>312086000000000</v>
      </c>
      <c r="Z247" s="844">
        <v>310569000000000</v>
      </c>
      <c r="AA247" s="844">
        <v>309761000000000</v>
      </c>
      <c r="AB247" s="844">
        <v>308284000000000</v>
      </c>
      <c r="AC247" s="844">
        <v>305407000000000</v>
      </c>
      <c r="AD247" s="844">
        <v>301556000000000</v>
      </c>
      <c r="AE247" s="844">
        <v>296143000000000</v>
      </c>
      <c r="AF247" s="844">
        <v>289835000000000</v>
      </c>
      <c r="AG247" s="844">
        <v>280737000000000</v>
      </c>
    </row>
    <row r="248" spans="1:33" x14ac:dyDescent="0.35">
      <c r="A248" s="891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s="891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s="891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s="891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4037</v>
      </c>
      <c r="B252" s="844">
        <v>150615000000</v>
      </c>
      <c r="C252" s="844">
        <v>144253000000</v>
      </c>
      <c r="D252" s="844">
        <v>171572000000</v>
      </c>
      <c r="E252" s="844">
        <v>206846000000</v>
      </c>
      <c r="F252" s="844">
        <v>250699000000</v>
      </c>
      <c r="G252" s="844">
        <v>310838000000</v>
      </c>
      <c r="H252" s="844">
        <v>392326000000</v>
      </c>
      <c r="I252" s="844">
        <v>501248000000</v>
      </c>
      <c r="J252" s="844">
        <v>643401000000</v>
      </c>
      <c r="K252" s="844">
        <v>830719000000</v>
      </c>
      <c r="L252" s="844">
        <v>1068240000000</v>
      </c>
      <c r="M252" s="844">
        <v>1369990000000</v>
      </c>
      <c r="N252" s="844">
        <v>1747740000000</v>
      </c>
      <c r="O252" s="844">
        <v>2212000000000</v>
      </c>
      <c r="P252" s="844">
        <v>2773490000000</v>
      </c>
      <c r="Q252" s="844">
        <v>3441480000000</v>
      </c>
      <c r="R252" s="844">
        <v>4212470000000</v>
      </c>
      <c r="S252" s="844">
        <v>5073530000000</v>
      </c>
      <c r="T252" s="844">
        <v>6024120000000</v>
      </c>
      <c r="U252" s="844">
        <v>7049980000000</v>
      </c>
      <c r="V252" s="844">
        <v>8141190000000</v>
      </c>
      <c r="W252" s="844">
        <v>9302600000000</v>
      </c>
      <c r="X252" s="844">
        <v>10518100000000</v>
      </c>
      <c r="Y252" s="844">
        <v>11760100000000</v>
      </c>
      <c r="Z252" s="844">
        <v>13041500000000</v>
      </c>
      <c r="AA252" s="844">
        <v>14343900000000</v>
      </c>
      <c r="AB252" s="844">
        <v>15665700000000</v>
      </c>
      <c r="AC252" s="844">
        <v>16987100000000</v>
      </c>
      <c r="AD252" s="844">
        <v>18319900000000</v>
      </c>
      <c r="AE252" s="844">
        <v>19540400000000</v>
      </c>
      <c r="AF252" s="844">
        <v>20775000000000</v>
      </c>
      <c r="AG252" s="844">
        <v>21989200000000</v>
      </c>
    </row>
    <row r="253" spans="1:33" x14ac:dyDescent="0.3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4040</v>
      </c>
      <c r="B255" s="844">
        <v>117458000000</v>
      </c>
      <c r="C255" s="844">
        <v>111951000000</v>
      </c>
      <c r="D255" s="844">
        <v>133153000000</v>
      </c>
      <c r="E255" s="844">
        <v>158413000000</v>
      </c>
      <c r="F255" s="844">
        <v>192062000000</v>
      </c>
      <c r="G255" s="844">
        <v>238046000000</v>
      </c>
      <c r="H255" s="844">
        <v>300336000000</v>
      </c>
      <c r="I255" s="844">
        <v>383538000000</v>
      </c>
      <c r="J255" s="844">
        <v>492012000000</v>
      </c>
      <c r="K255" s="844">
        <v>634905000000</v>
      </c>
      <c r="L255" s="844">
        <v>815924000000</v>
      </c>
      <c r="M255" s="844">
        <v>1045850000000</v>
      </c>
      <c r="N255" s="844">
        <v>1333630000000</v>
      </c>
      <c r="O255" s="844">
        <v>1686800000000</v>
      </c>
      <c r="P255" s="844">
        <v>2113920000000</v>
      </c>
      <c r="Q255" s="844">
        <v>2622670000000</v>
      </c>
      <c r="R255" s="844">
        <v>3209320000000</v>
      </c>
      <c r="S255" s="844">
        <v>3863810000000</v>
      </c>
      <c r="T255" s="844">
        <v>4586610000000</v>
      </c>
      <c r="U255" s="844">
        <v>5366430000000</v>
      </c>
      <c r="V255" s="844">
        <v>6196560000000</v>
      </c>
      <c r="W255" s="844">
        <v>7082480000000</v>
      </c>
      <c r="X255" s="844">
        <v>8008310000000</v>
      </c>
      <c r="Y255" s="844">
        <v>8954070000000</v>
      </c>
      <c r="Z255" s="844">
        <v>9932250000000</v>
      </c>
      <c r="AA255" s="844">
        <v>10925000000000</v>
      </c>
      <c r="AB255" s="844">
        <v>11934700000000</v>
      </c>
      <c r="AC255" s="844">
        <v>12948700000000</v>
      </c>
      <c r="AD255" s="844">
        <v>13972400000000</v>
      </c>
      <c r="AE255" s="844">
        <v>14918600000000</v>
      </c>
      <c r="AF255" s="844">
        <v>15882000000000</v>
      </c>
      <c r="AG255" s="844">
        <v>16842800000000</v>
      </c>
    </row>
    <row r="256" spans="1:33" x14ac:dyDescent="0.3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4042</v>
      </c>
      <c r="B257" s="844">
        <v>5772390000</v>
      </c>
      <c r="C257" s="844">
        <v>6073840000</v>
      </c>
      <c r="D257" s="844">
        <v>7224110000</v>
      </c>
      <c r="E257" s="844">
        <v>10824800000</v>
      </c>
      <c r="F257" s="844">
        <v>13055400000</v>
      </c>
      <c r="G257" s="844">
        <v>16276600000</v>
      </c>
      <c r="H257" s="844">
        <v>20657700000</v>
      </c>
      <c r="I257" s="844">
        <v>26574500000</v>
      </c>
      <c r="J257" s="844">
        <v>34406500000</v>
      </c>
      <c r="K257" s="844">
        <v>44774900000</v>
      </c>
      <c r="L257" s="844">
        <v>58091400000</v>
      </c>
      <c r="M257" s="844">
        <v>75057200000</v>
      </c>
      <c r="N257" s="844">
        <v>96341300000</v>
      </c>
      <c r="O257" s="844">
        <v>123015000000</v>
      </c>
      <c r="P257" s="844">
        <v>155297000000</v>
      </c>
      <c r="Q257" s="844">
        <v>193091000000</v>
      </c>
      <c r="R257" s="844">
        <v>237251000000</v>
      </c>
      <c r="S257" s="844">
        <v>287259000000</v>
      </c>
      <c r="T257" s="844">
        <v>342216000000</v>
      </c>
      <c r="U257" s="844">
        <v>401733000000</v>
      </c>
      <c r="V257" s="844">
        <v>464414000000</v>
      </c>
      <c r="W257" s="844">
        <v>528739000000</v>
      </c>
      <c r="X257" s="844">
        <v>597415000000</v>
      </c>
      <c r="Y257" s="844">
        <v>667803000000</v>
      </c>
      <c r="Z257" s="844">
        <v>738050000000</v>
      </c>
      <c r="AA257" s="844">
        <v>810937000000</v>
      </c>
      <c r="AB257" s="844">
        <v>882709000000</v>
      </c>
      <c r="AC257" s="844">
        <v>949841000000</v>
      </c>
      <c r="AD257" s="844">
        <v>1016640000000</v>
      </c>
      <c r="AE257" s="844">
        <v>1068990000000</v>
      </c>
      <c r="AF257" s="844">
        <v>1115730000000</v>
      </c>
      <c r="AG257" s="844">
        <v>1148280000000</v>
      </c>
    </row>
    <row r="258" spans="1:33" x14ac:dyDescent="0.3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4055</v>
      </c>
      <c r="B270" s="844">
        <v>4548540000000</v>
      </c>
      <c r="C270" s="844">
        <v>3875730000000</v>
      </c>
      <c r="D270" s="844">
        <v>4013970000000</v>
      </c>
      <c r="E270" s="844">
        <v>4108900000000</v>
      </c>
      <c r="F270" s="844">
        <v>4137690000000</v>
      </c>
      <c r="G270" s="844">
        <v>4173210000000</v>
      </c>
      <c r="H270" s="844">
        <v>4188510000000</v>
      </c>
      <c r="I270" s="844">
        <v>4184400000000</v>
      </c>
      <c r="J270" s="844">
        <v>4148110000000</v>
      </c>
      <c r="K270" s="844">
        <v>4117700000000</v>
      </c>
      <c r="L270" s="844">
        <v>4071030000000</v>
      </c>
      <c r="M270" s="844">
        <v>4018810000000</v>
      </c>
      <c r="N270" s="844">
        <v>3974840000000</v>
      </c>
      <c r="O270" s="844">
        <v>3937490000000</v>
      </c>
      <c r="P270" s="844">
        <v>3902910000000</v>
      </c>
      <c r="Q270" s="844">
        <v>3878270000000</v>
      </c>
      <c r="R270" s="844">
        <v>3843040000000</v>
      </c>
      <c r="S270" s="844">
        <v>3804420000000</v>
      </c>
      <c r="T270" s="844">
        <v>3761290000000</v>
      </c>
      <c r="U270" s="844">
        <v>3708360000000</v>
      </c>
      <c r="V270" s="844">
        <v>3655660000000</v>
      </c>
      <c r="W270" s="844">
        <v>3603640000000</v>
      </c>
      <c r="X270" s="844">
        <v>3553800000000</v>
      </c>
      <c r="Y270" s="844">
        <v>3510870000000</v>
      </c>
      <c r="Z270" s="844">
        <v>3469950000000</v>
      </c>
      <c r="AA270" s="844">
        <v>3419400000000</v>
      </c>
      <c r="AB270" s="844">
        <v>3382630000000</v>
      </c>
      <c r="AC270" s="844">
        <v>3342140000000</v>
      </c>
      <c r="AD270" s="844">
        <v>3386910000000</v>
      </c>
      <c r="AE270" s="844">
        <v>3397210000000</v>
      </c>
      <c r="AF270" s="844">
        <v>3401670000000</v>
      </c>
      <c r="AG270" s="844">
        <v>3410020000000</v>
      </c>
    </row>
    <row r="271" spans="1:33" x14ac:dyDescent="0.3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3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3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4066</v>
      </c>
      <c r="B281" s="844">
        <v>147579000000</v>
      </c>
      <c r="C281" s="844">
        <v>123209000000</v>
      </c>
      <c r="D281" s="844">
        <v>127004000000</v>
      </c>
      <c r="E281" s="844">
        <v>133158000000</v>
      </c>
      <c r="F281" s="844">
        <v>141430000000</v>
      </c>
      <c r="G281" s="844">
        <v>155073000000</v>
      </c>
      <c r="H281" s="844">
        <v>174551000000</v>
      </c>
      <c r="I281" s="844">
        <v>201647000000</v>
      </c>
      <c r="J281" s="844">
        <v>237542000000</v>
      </c>
      <c r="K281" s="844">
        <v>286626000000</v>
      </c>
      <c r="L281" s="844">
        <v>349361000000</v>
      </c>
      <c r="M281" s="844">
        <v>431007000000</v>
      </c>
      <c r="N281" s="844">
        <v>534282000000</v>
      </c>
      <c r="O281" s="844">
        <v>663353000000</v>
      </c>
      <c r="P281" s="844">
        <v>821917000000</v>
      </c>
      <c r="Q281" s="844">
        <v>1013760000000</v>
      </c>
      <c r="R281" s="844">
        <v>1237700000000</v>
      </c>
      <c r="S281" s="844">
        <v>1491030000000</v>
      </c>
      <c r="T281" s="844">
        <v>1773150000000</v>
      </c>
      <c r="U281" s="844">
        <v>2081170000000</v>
      </c>
      <c r="V281" s="844">
        <v>2411840000000</v>
      </c>
      <c r="W281" s="844">
        <v>2767490000000</v>
      </c>
      <c r="X281" s="844">
        <v>3143120000000</v>
      </c>
      <c r="Y281" s="844">
        <v>3530620000000</v>
      </c>
      <c r="Z281" s="844">
        <v>3933760000000</v>
      </c>
      <c r="AA281" s="844">
        <v>4347550000000</v>
      </c>
      <c r="AB281" s="844">
        <v>4769670000000</v>
      </c>
      <c r="AC281" s="844">
        <v>5195840000000</v>
      </c>
      <c r="AD281" s="844">
        <v>5634200000000</v>
      </c>
      <c r="AE281" s="844">
        <v>6046680000000</v>
      </c>
      <c r="AF281" s="844">
        <v>6465990000000</v>
      </c>
      <c r="AG281" s="844">
        <v>6880820000000</v>
      </c>
    </row>
    <row r="282" spans="1:33" x14ac:dyDescent="0.3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3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3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3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4103</v>
      </c>
      <c r="B318" s="844">
        <v>2240030000000000</v>
      </c>
      <c r="C318" s="844">
        <v>1948710000000000</v>
      </c>
      <c r="D318" s="844">
        <v>2055040000000000</v>
      </c>
      <c r="E318" s="844">
        <v>2121170000000000</v>
      </c>
      <c r="F318" s="844">
        <v>2155830000000000</v>
      </c>
      <c r="G318" s="844">
        <v>2203990000000000</v>
      </c>
      <c r="H318" s="844">
        <v>2260980000000000</v>
      </c>
      <c r="I318" s="844">
        <v>2313790000000000</v>
      </c>
      <c r="J318" s="844">
        <v>2360460000000000</v>
      </c>
      <c r="K318" s="844">
        <v>2404820000000000</v>
      </c>
      <c r="L318" s="844">
        <v>2437320000000000</v>
      </c>
      <c r="M318" s="844">
        <v>2469440000000000</v>
      </c>
      <c r="N318" s="844">
        <v>2497730000000000</v>
      </c>
      <c r="O318" s="844">
        <v>2527420000000000</v>
      </c>
      <c r="P318" s="844">
        <v>2556820000000000</v>
      </c>
      <c r="Q318" s="844">
        <v>2585050000000000</v>
      </c>
      <c r="R318" s="844">
        <v>2612960000000000</v>
      </c>
      <c r="S318" s="844">
        <v>2641210000000000</v>
      </c>
      <c r="T318" s="844">
        <v>2669520000000000</v>
      </c>
      <c r="U318" s="844">
        <v>2697800000000000</v>
      </c>
      <c r="V318" s="844">
        <v>2726640000000000</v>
      </c>
      <c r="W318" s="844">
        <v>2757530000000000</v>
      </c>
      <c r="X318" s="844">
        <v>2788500000000000</v>
      </c>
      <c r="Y318" s="844">
        <v>2820880000000000</v>
      </c>
      <c r="Z318" s="844">
        <v>2854750000000000</v>
      </c>
      <c r="AA318" s="844">
        <v>2890260000000000</v>
      </c>
      <c r="AB318" s="844">
        <v>2927700000000000</v>
      </c>
      <c r="AC318" s="844">
        <v>2967260000000000</v>
      </c>
      <c r="AD318" s="844">
        <v>3007850000000000</v>
      </c>
      <c r="AE318" s="844">
        <v>3049560000000000</v>
      </c>
      <c r="AF318" s="844">
        <v>3091240000000000</v>
      </c>
      <c r="AG318" s="844">
        <v>3133920000000000</v>
      </c>
    </row>
    <row r="319" spans="1:33" x14ac:dyDescent="0.3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3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3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3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3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3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3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4173</v>
      </c>
      <c r="B388" s="844">
        <v>358398000000000</v>
      </c>
      <c r="C388" s="844">
        <v>303510000000000</v>
      </c>
      <c r="D388" s="844">
        <v>304354000000000</v>
      </c>
      <c r="E388" s="844">
        <v>306757000000000</v>
      </c>
      <c r="F388" s="844">
        <v>306654000000000</v>
      </c>
      <c r="G388" s="844">
        <v>309766000000000</v>
      </c>
      <c r="H388" s="844">
        <v>311670000000000</v>
      </c>
      <c r="I388" s="844">
        <v>315059000000000</v>
      </c>
      <c r="J388" s="844">
        <v>315943000000000</v>
      </c>
      <c r="K388" s="844">
        <v>315218000000000</v>
      </c>
      <c r="L388" s="844">
        <v>311560000000000</v>
      </c>
      <c r="M388" s="844">
        <v>306496000000000</v>
      </c>
      <c r="N388" s="844">
        <v>300425000000000</v>
      </c>
      <c r="O388" s="844">
        <v>294904000000000</v>
      </c>
      <c r="P388" s="844">
        <v>288977000000000</v>
      </c>
      <c r="Q388" s="844">
        <v>284290000000000</v>
      </c>
      <c r="R388" s="844">
        <v>279392000000000</v>
      </c>
      <c r="S388" s="844">
        <v>274009000000000</v>
      </c>
      <c r="T388" s="844">
        <v>270314000000000</v>
      </c>
      <c r="U388" s="844">
        <v>265451000000000</v>
      </c>
      <c r="V388" s="844">
        <v>261140000000000</v>
      </c>
      <c r="W388" s="844">
        <v>257726000000000</v>
      </c>
      <c r="X388" s="844">
        <v>255176000000000</v>
      </c>
      <c r="Y388" s="844">
        <v>251792000000000</v>
      </c>
      <c r="Z388" s="844">
        <v>248577000000000</v>
      </c>
      <c r="AA388" s="844">
        <v>245751000000000</v>
      </c>
      <c r="AB388" s="844">
        <v>242936000000000</v>
      </c>
      <c r="AC388" s="844">
        <v>238906000000000</v>
      </c>
      <c r="AD388" s="844">
        <v>237198000000000</v>
      </c>
      <c r="AE388" s="844">
        <v>235803000000000</v>
      </c>
      <c r="AF388" s="844">
        <v>233995000000000</v>
      </c>
      <c r="AG388" s="844">
        <v>230521000000000</v>
      </c>
    </row>
    <row r="389" spans="1:33" x14ac:dyDescent="0.3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3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3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3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3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207</v>
      </c>
      <c r="B422" s="844">
        <v>24755100000000</v>
      </c>
      <c r="C422" s="844">
        <v>21518100000000</v>
      </c>
      <c r="D422" s="844">
        <v>22670800000000</v>
      </c>
      <c r="E422" s="844">
        <v>23440900000000</v>
      </c>
      <c r="F422" s="844">
        <v>23899200000000</v>
      </c>
      <c r="G422" s="844">
        <v>24464600000000</v>
      </c>
      <c r="H422" s="844">
        <v>25062700000000</v>
      </c>
      <c r="I422" s="844">
        <v>25629600000000</v>
      </c>
      <c r="J422" s="844">
        <v>26128200000000</v>
      </c>
      <c r="K422" s="844">
        <v>26594100000000</v>
      </c>
      <c r="L422" s="844">
        <v>26901400000000</v>
      </c>
      <c r="M422" s="844">
        <v>27147600000000</v>
      </c>
      <c r="N422" s="844">
        <v>27398900000000</v>
      </c>
      <c r="O422" s="844">
        <v>27640100000000</v>
      </c>
      <c r="P422" s="844">
        <v>27882000000000</v>
      </c>
      <c r="Q422" s="844">
        <v>28107600000000</v>
      </c>
      <c r="R422" s="844">
        <v>28327700000000</v>
      </c>
      <c r="S422" s="844">
        <v>28540400000000</v>
      </c>
      <c r="T422" s="844">
        <v>28762000000000</v>
      </c>
      <c r="U422" s="844">
        <v>28957800000000</v>
      </c>
      <c r="V422" s="844">
        <v>29164500000000</v>
      </c>
      <c r="W422" s="844">
        <v>29369900000000</v>
      </c>
      <c r="X422" s="844">
        <v>29575500000000</v>
      </c>
      <c r="Y422" s="844">
        <v>29767800000000</v>
      </c>
      <c r="Z422" s="844">
        <v>29969900000000</v>
      </c>
      <c r="AA422" s="844">
        <v>30170800000000</v>
      </c>
      <c r="AB422" s="844">
        <v>30370000000000</v>
      </c>
      <c r="AC422" s="844">
        <v>30580700000000</v>
      </c>
      <c r="AD422" s="844">
        <v>30773400000000</v>
      </c>
      <c r="AE422" s="844">
        <v>30968000000000</v>
      </c>
      <c r="AF422" s="844">
        <v>31167700000000</v>
      </c>
      <c r="AG422" s="844">
        <v>31371000000000</v>
      </c>
    </row>
    <row r="423" spans="1:33" x14ac:dyDescent="0.3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3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3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240</v>
      </c>
      <c r="B455" s="844">
        <v>23811600000000</v>
      </c>
      <c r="C455" s="844">
        <v>20736600000000</v>
      </c>
      <c r="D455" s="844">
        <v>21861100000000</v>
      </c>
      <c r="E455" s="844">
        <v>22600500000000</v>
      </c>
      <c r="F455" s="844">
        <v>23045200000000</v>
      </c>
      <c r="G455" s="844">
        <v>23642400000000</v>
      </c>
      <c r="H455" s="844">
        <v>24321900000000</v>
      </c>
      <c r="I455" s="844">
        <v>24999900000000</v>
      </c>
      <c r="J455" s="844">
        <v>25574300000000</v>
      </c>
      <c r="K455" s="844">
        <v>26061200000000</v>
      </c>
      <c r="L455" s="844">
        <v>26437700000000</v>
      </c>
      <c r="M455" s="844">
        <v>26739700000000</v>
      </c>
      <c r="N455" s="844">
        <v>27033500000000</v>
      </c>
      <c r="O455" s="844">
        <v>27363400000000</v>
      </c>
      <c r="P455" s="844">
        <v>27631500000000</v>
      </c>
      <c r="Q455" s="844">
        <v>27929600000000</v>
      </c>
      <c r="R455" s="844">
        <v>28211500000000</v>
      </c>
      <c r="S455" s="844">
        <v>28487200000000</v>
      </c>
      <c r="T455" s="844">
        <v>28756000000000</v>
      </c>
      <c r="U455" s="844">
        <v>29045900000000</v>
      </c>
      <c r="V455" s="844">
        <v>29282600000000</v>
      </c>
      <c r="W455" s="844">
        <v>29564800000000</v>
      </c>
      <c r="X455" s="844">
        <v>29823200000000</v>
      </c>
      <c r="Y455" s="844">
        <v>30069400000000</v>
      </c>
      <c r="Z455" s="844">
        <v>30309000000000</v>
      </c>
      <c r="AA455" s="844">
        <v>30531000000000</v>
      </c>
      <c r="AB455" s="844">
        <v>30734700000000</v>
      </c>
      <c r="AC455" s="844">
        <v>30949000000000</v>
      </c>
      <c r="AD455" s="844">
        <v>31194800000000</v>
      </c>
      <c r="AE455" s="844">
        <v>31432600000000</v>
      </c>
      <c r="AF455" s="844">
        <v>31674200000000</v>
      </c>
      <c r="AG455" s="844">
        <v>31903100000000</v>
      </c>
    </row>
    <row r="456" spans="1:33" x14ac:dyDescent="0.3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242</v>
      </c>
      <c r="B457">
        <v>0</v>
      </c>
      <c r="C457">
        <v>0</v>
      </c>
      <c r="D457" s="844">
        <v>36792800000</v>
      </c>
      <c r="E457" s="844">
        <v>73952200000</v>
      </c>
      <c r="F457" s="844">
        <v>98501400000</v>
      </c>
      <c r="G457" s="844">
        <v>107761000000</v>
      </c>
      <c r="H457" s="844">
        <v>93725800000</v>
      </c>
      <c r="I457" s="844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3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3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3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3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4310</v>
      </c>
      <c r="B525" s="844">
        <v>520939000000000</v>
      </c>
      <c r="C525" s="844">
        <v>422162000000000</v>
      </c>
      <c r="D525" s="844">
        <v>420631000000000</v>
      </c>
      <c r="E525" s="844">
        <v>428491000000000</v>
      </c>
      <c r="F525" s="844">
        <v>430964000000000</v>
      </c>
      <c r="G525" s="844">
        <v>435307000000000</v>
      </c>
      <c r="H525" s="844">
        <v>434139000000000</v>
      </c>
      <c r="I525" s="844">
        <v>447201000000000</v>
      </c>
      <c r="J525" s="844">
        <v>450025000000000</v>
      </c>
      <c r="K525" s="844">
        <v>451299000000000</v>
      </c>
      <c r="L525" s="844">
        <v>453145000000000</v>
      </c>
      <c r="M525" s="844">
        <v>451174000000000</v>
      </c>
      <c r="N525" s="844">
        <v>451273000000000</v>
      </c>
      <c r="O525" s="844">
        <v>450239000000000</v>
      </c>
      <c r="P525" s="844">
        <v>450445000000000</v>
      </c>
      <c r="Q525" s="844">
        <v>449890000000000</v>
      </c>
      <c r="R525" s="844">
        <v>447304000000000</v>
      </c>
      <c r="S525" s="844">
        <v>446062000000000</v>
      </c>
      <c r="T525" s="844">
        <v>441213000000000</v>
      </c>
      <c r="U525" s="844">
        <v>438791000000000</v>
      </c>
      <c r="V525" s="844">
        <v>435282000000000</v>
      </c>
      <c r="W525" s="844">
        <v>435403000000000</v>
      </c>
      <c r="X525" s="844">
        <v>435453000000000</v>
      </c>
      <c r="Y525" s="844">
        <v>435394000000000</v>
      </c>
      <c r="Z525" s="844">
        <v>435437000000000</v>
      </c>
      <c r="AA525" s="844">
        <v>436294000000000</v>
      </c>
      <c r="AB525" s="844">
        <v>436075000000000</v>
      </c>
      <c r="AC525" s="844">
        <v>437325000000000</v>
      </c>
      <c r="AD525" s="844">
        <v>437768000000000</v>
      </c>
      <c r="AE525" s="844">
        <v>438421000000000</v>
      </c>
      <c r="AF525" s="844">
        <v>439377000000000</v>
      </c>
      <c r="AG525" s="844">
        <v>439718000000000</v>
      </c>
    </row>
    <row r="526" spans="1:33" x14ac:dyDescent="0.3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4312</v>
      </c>
      <c r="B527">
        <v>0</v>
      </c>
      <c r="C527">
        <v>0</v>
      </c>
      <c r="D527" s="844">
        <v>707934000000</v>
      </c>
      <c r="E527" s="844">
        <v>1402090000000</v>
      </c>
      <c r="F527" s="844">
        <v>1842060000000</v>
      </c>
      <c r="G527" s="844">
        <v>1984100000000</v>
      </c>
      <c r="H527" s="844">
        <v>1672980000000</v>
      </c>
      <c r="I527" s="844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3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3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4369</v>
      </c>
      <c r="B584" s="844">
        <v>192785000000000</v>
      </c>
      <c r="C584" s="844">
        <v>165326000000000</v>
      </c>
      <c r="D584" s="844">
        <v>171796000000000</v>
      </c>
      <c r="E584" s="844">
        <v>175420000000000</v>
      </c>
      <c r="F584" s="844">
        <v>176799000000000</v>
      </c>
      <c r="G584" s="844">
        <v>178971000000000</v>
      </c>
      <c r="H584" s="844">
        <v>181767000000000</v>
      </c>
      <c r="I584" s="844">
        <v>184573000000000</v>
      </c>
      <c r="J584" s="844">
        <v>186780000000000</v>
      </c>
      <c r="K584" s="844">
        <v>188387000000000</v>
      </c>
      <c r="L584" s="844">
        <v>188977000000000</v>
      </c>
      <c r="M584" s="844">
        <v>189414000000000</v>
      </c>
      <c r="N584" s="844">
        <v>189594000000000</v>
      </c>
      <c r="O584" s="844">
        <v>189777000000000</v>
      </c>
      <c r="P584" s="844">
        <v>189919000000000</v>
      </c>
      <c r="Q584" s="844">
        <v>190040000000000</v>
      </c>
      <c r="R584" s="844">
        <v>190120000000000</v>
      </c>
      <c r="S584" s="844">
        <v>190184000000000</v>
      </c>
      <c r="T584" s="844">
        <v>190232000000000</v>
      </c>
      <c r="U584" s="844">
        <v>190258000000000</v>
      </c>
      <c r="V584" s="844">
        <v>190277000000000</v>
      </c>
      <c r="W584" s="844">
        <v>190309000000000</v>
      </c>
      <c r="X584" s="844">
        <v>190292000000000</v>
      </c>
      <c r="Y584" s="844">
        <v>190269000000000</v>
      </c>
      <c r="Z584" s="844">
        <v>190274000000000</v>
      </c>
      <c r="AA584" s="844">
        <v>190270000000000</v>
      </c>
      <c r="AB584" s="844">
        <v>190280000000000</v>
      </c>
      <c r="AC584" s="844">
        <v>190324000000000</v>
      </c>
      <c r="AD584" s="844">
        <v>190343000000000</v>
      </c>
      <c r="AE584" s="844">
        <v>190371000000000</v>
      </c>
      <c r="AF584" s="844">
        <v>190401000000000</v>
      </c>
      <c r="AG584" s="844">
        <v>190416000000000</v>
      </c>
    </row>
    <row r="585" spans="1:33" x14ac:dyDescent="0.3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4371</v>
      </c>
      <c r="B586">
        <v>0</v>
      </c>
      <c r="C586">
        <v>0</v>
      </c>
      <c r="D586" s="844">
        <v>289138000000</v>
      </c>
      <c r="E586" s="844">
        <v>573999000000</v>
      </c>
      <c r="F586" s="844">
        <v>755687000000</v>
      </c>
      <c r="G586" s="844">
        <v>815737000000</v>
      </c>
      <c r="H586" s="844">
        <v>700446000000</v>
      </c>
      <c r="I586" s="844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4380</v>
      </c>
      <c r="B595" s="844">
        <v>52482500000000</v>
      </c>
      <c r="C595" s="844">
        <v>45148700000000</v>
      </c>
      <c r="D595" s="844">
        <v>46991300000000</v>
      </c>
      <c r="E595" s="844">
        <v>48014000000000</v>
      </c>
      <c r="F595" s="844">
        <v>48403400000000</v>
      </c>
      <c r="G595" s="844">
        <v>48979300000000</v>
      </c>
      <c r="H595" s="844">
        <v>49698500000000</v>
      </c>
      <c r="I595" s="844">
        <v>50383600000000</v>
      </c>
      <c r="J595" s="844">
        <v>50885400000000</v>
      </c>
      <c r="K595" s="844">
        <v>51192100000000</v>
      </c>
      <c r="L595" s="844">
        <v>51206500000000</v>
      </c>
      <c r="M595" s="844">
        <v>51147100000000</v>
      </c>
      <c r="N595" s="844">
        <v>50999800000000</v>
      </c>
      <c r="O595" s="844">
        <v>50839000000000</v>
      </c>
      <c r="P595" s="844">
        <v>50639500000000</v>
      </c>
      <c r="Q595" s="844">
        <v>50417400000000</v>
      </c>
      <c r="R595" s="844">
        <v>50165800000000</v>
      </c>
      <c r="S595" s="844">
        <v>49887800000000</v>
      </c>
      <c r="T595" s="844">
        <v>49589400000000</v>
      </c>
      <c r="U595" s="844">
        <v>49265500000000</v>
      </c>
      <c r="V595" s="844">
        <v>48918500000000</v>
      </c>
      <c r="W595" s="844">
        <v>48571600000000</v>
      </c>
      <c r="X595" s="844">
        <v>48195500000000</v>
      </c>
      <c r="Y595" s="844">
        <v>47782100000000</v>
      </c>
      <c r="Z595" s="844">
        <v>47358900000000</v>
      </c>
      <c r="AA595" s="844">
        <v>46912400000000</v>
      </c>
      <c r="AB595" s="844">
        <v>46433600000000</v>
      </c>
      <c r="AC595" s="844">
        <v>45957800000000</v>
      </c>
      <c r="AD595" s="844">
        <v>45450000000000</v>
      </c>
      <c r="AE595" s="844">
        <v>44919000000000</v>
      </c>
      <c r="AF595" s="844">
        <v>44370100000000</v>
      </c>
      <c r="AG595" s="844">
        <v>43801300000000</v>
      </c>
    </row>
    <row r="596" spans="1:33" x14ac:dyDescent="0.3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4382</v>
      </c>
      <c r="B597">
        <v>0</v>
      </c>
      <c r="C597">
        <v>0</v>
      </c>
      <c r="D597" s="844">
        <v>79087600000</v>
      </c>
      <c r="E597" s="844">
        <v>157109000000</v>
      </c>
      <c r="F597" s="844">
        <v>206889000000</v>
      </c>
      <c r="G597" s="844">
        <v>223245000000</v>
      </c>
      <c r="H597" s="844">
        <v>191515000000</v>
      </c>
      <c r="I597" s="844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3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4450</v>
      </c>
      <c r="B665" s="844">
        <v>470552000000000</v>
      </c>
      <c r="C665" s="844">
        <v>466303000000000</v>
      </c>
      <c r="D665" s="844">
        <v>423210000000000</v>
      </c>
      <c r="E665" s="844">
        <v>446521000000000</v>
      </c>
      <c r="F665" s="844">
        <v>347228000000000</v>
      </c>
      <c r="G665" s="844">
        <v>334810000000000</v>
      </c>
      <c r="H665" s="844">
        <v>332673000000000</v>
      </c>
      <c r="I665" s="844">
        <v>355261000000000</v>
      </c>
      <c r="J665" s="844">
        <v>364240000000000</v>
      </c>
      <c r="K665" s="844">
        <v>392137000000000</v>
      </c>
      <c r="L665" s="844">
        <v>390243000000000</v>
      </c>
      <c r="M665" s="844">
        <v>361122000000000</v>
      </c>
      <c r="N665" s="844">
        <v>360100000000000</v>
      </c>
      <c r="O665" s="844">
        <v>358408000000000</v>
      </c>
      <c r="P665" s="844">
        <v>358747000000000</v>
      </c>
      <c r="Q665" s="844">
        <v>358178000000000</v>
      </c>
      <c r="R665" s="844">
        <v>358929000000000</v>
      </c>
      <c r="S665" s="844">
        <v>382043000000000</v>
      </c>
      <c r="T665" s="844">
        <v>381375000000000</v>
      </c>
      <c r="U665" s="844">
        <v>386192000000000</v>
      </c>
      <c r="V665" s="844">
        <v>386414000000000</v>
      </c>
      <c r="W665" s="844">
        <v>390243000000000</v>
      </c>
      <c r="X665" s="844">
        <v>380703000000000</v>
      </c>
      <c r="Y665" s="844">
        <v>391508000000000</v>
      </c>
      <c r="Z665" s="844">
        <v>391194000000000</v>
      </c>
      <c r="AA665" s="844">
        <v>399573000000000</v>
      </c>
      <c r="AB665" s="844">
        <v>388090000000000</v>
      </c>
      <c r="AC665" s="844">
        <v>400523000000000</v>
      </c>
      <c r="AD665" s="844">
        <v>402195000000000</v>
      </c>
      <c r="AE665" s="844">
        <v>402271000000000</v>
      </c>
      <c r="AF665" s="844">
        <v>403485000000000</v>
      </c>
      <c r="AG665" s="844">
        <v>404493000000000</v>
      </c>
    </row>
    <row r="666" spans="1:33" x14ac:dyDescent="0.3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4452</v>
      </c>
      <c r="B667">
        <v>0</v>
      </c>
      <c r="C667">
        <v>0</v>
      </c>
      <c r="D667" s="844">
        <v>1511720000000</v>
      </c>
      <c r="E667" s="844">
        <v>2974640000000</v>
      </c>
      <c r="F667" s="844">
        <v>3881950000000</v>
      </c>
      <c r="G667" s="844">
        <v>4150330000000</v>
      </c>
      <c r="H667" s="844">
        <v>3558800000000</v>
      </c>
      <c r="I667" s="844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4454</v>
      </c>
      <c r="B669" s="844">
        <v>555278000000000</v>
      </c>
      <c r="C669" s="844">
        <v>405984000000000</v>
      </c>
      <c r="D669" s="844">
        <v>475004000000000</v>
      </c>
      <c r="E669" s="844">
        <v>462556000000000</v>
      </c>
      <c r="F669" s="844">
        <v>560987000000000</v>
      </c>
      <c r="G669" s="844">
        <v>575763000000000</v>
      </c>
      <c r="H669" s="844">
        <v>590839000000000</v>
      </c>
      <c r="I669" s="844">
        <v>570069000000000</v>
      </c>
      <c r="J669" s="844">
        <v>564556000000000</v>
      </c>
      <c r="K669" s="844">
        <v>526710000000000</v>
      </c>
      <c r="L669" s="844">
        <v>526433000000000</v>
      </c>
      <c r="M669" s="844">
        <v>568543000000000</v>
      </c>
      <c r="N669" s="844">
        <v>566237000000000</v>
      </c>
      <c r="O669" s="844">
        <v>565249000000000</v>
      </c>
      <c r="P669" s="844">
        <v>561357000000000</v>
      </c>
      <c r="Q669" s="844">
        <v>559387000000000</v>
      </c>
      <c r="R669" s="844">
        <v>554637000000000</v>
      </c>
      <c r="S669" s="844">
        <v>516000000000000</v>
      </c>
      <c r="T669" s="844">
        <v>513603000000000</v>
      </c>
      <c r="U669" s="844">
        <v>502884000000000</v>
      </c>
      <c r="V669" s="844">
        <v>498911000000000</v>
      </c>
      <c r="W669" s="844">
        <v>489902000000000</v>
      </c>
      <c r="X669" s="844">
        <v>501676000000000</v>
      </c>
      <c r="Y669" s="844">
        <v>482583000000000</v>
      </c>
      <c r="Z669" s="844">
        <v>480739000000000</v>
      </c>
      <c r="AA669" s="844">
        <v>466069000000000</v>
      </c>
      <c r="AB669" s="844">
        <v>481096000000000</v>
      </c>
      <c r="AC669" s="844">
        <v>460351000000000</v>
      </c>
      <c r="AD669" s="844">
        <v>456543000000000</v>
      </c>
      <c r="AE669" s="844">
        <v>454562000000000</v>
      </c>
      <c r="AF669" s="844">
        <v>450951000000000</v>
      </c>
      <c r="AG669" s="844">
        <v>447191000000000</v>
      </c>
    </row>
    <row r="670" spans="1:33" x14ac:dyDescent="0.3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3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4487</v>
      </c>
      <c r="B702">
        <v>0</v>
      </c>
      <c r="C702" s="844">
        <v>3591500000</v>
      </c>
      <c r="D702" s="844">
        <v>8809570000</v>
      </c>
      <c r="E702" s="844">
        <v>15746600000</v>
      </c>
      <c r="F702" s="844">
        <v>24424200000</v>
      </c>
      <c r="G702" s="844">
        <v>35610000000</v>
      </c>
      <c r="H702" s="844">
        <v>49974500000</v>
      </c>
      <c r="I702" s="844">
        <v>68635100000</v>
      </c>
      <c r="J702" s="844">
        <v>92440400000</v>
      </c>
      <c r="K702" s="844">
        <v>122545000000</v>
      </c>
      <c r="L702" s="844">
        <v>159453000000</v>
      </c>
      <c r="M702" s="844">
        <v>205208000000</v>
      </c>
      <c r="N702" s="844">
        <v>260843000000</v>
      </c>
      <c r="O702" s="844">
        <v>327221000000</v>
      </c>
      <c r="P702" s="844">
        <v>405585000000</v>
      </c>
      <c r="Q702" s="844">
        <v>496465000000</v>
      </c>
      <c r="R702" s="844">
        <v>600087000000</v>
      </c>
      <c r="S702" s="844">
        <v>718156000000</v>
      </c>
      <c r="T702" s="844">
        <v>836854000000</v>
      </c>
      <c r="U702" s="844">
        <v>966461000000</v>
      </c>
      <c r="V702" s="844">
        <v>1105510000000</v>
      </c>
      <c r="W702" s="844">
        <v>1252360000000</v>
      </c>
      <c r="X702" s="844">
        <v>1404260000000</v>
      </c>
      <c r="Y702" s="844">
        <v>1560610000000</v>
      </c>
      <c r="Z702" s="844">
        <v>1719690000000</v>
      </c>
      <c r="AA702" s="844">
        <v>1878380000000</v>
      </c>
      <c r="AB702" s="844">
        <v>2033950000000</v>
      </c>
      <c r="AC702" s="844">
        <v>2184540000000</v>
      </c>
      <c r="AD702" s="844">
        <v>2328020000000</v>
      </c>
      <c r="AE702" s="844">
        <v>2462220000000</v>
      </c>
      <c r="AF702" s="844">
        <v>2585740000000</v>
      </c>
      <c r="AG702" s="844">
        <v>2697840000000</v>
      </c>
    </row>
    <row r="703" spans="1:33" x14ac:dyDescent="0.3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3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4509</v>
      </c>
      <c r="B724" s="844">
        <v>18697500000000</v>
      </c>
      <c r="C724" s="844">
        <v>15892500000000</v>
      </c>
      <c r="D724" s="844">
        <v>16201200000000</v>
      </c>
      <c r="E724" s="844">
        <v>16195300000000</v>
      </c>
      <c r="F724" s="844">
        <v>15931600000000</v>
      </c>
      <c r="G724" s="844">
        <v>15714700000000</v>
      </c>
      <c r="H724" s="844">
        <v>15528600000000</v>
      </c>
      <c r="I724" s="844">
        <v>15438300000000</v>
      </c>
      <c r="J724" s="844">
        <v>15246000000000</v>
      </c>
      <c r="K724" s="844">
        <v>14933800000000</v>
      </c>
      <c r="L724" s="844">
        <v>14546600000000</v>
      </c>
      <c r="M724" s="844">
        <v>14170700000000</v>
      </c>
      <c r="N724" s="844">
        <v>13791400000000</v>
      </c>
      <c r="O724" s="844">
        <v>13388000000000</v>
      </c>
      <c r="P724" s="844">
        <v>12977900000000</v>
      </c>
      <c r="Q724" s="844">
        <v>12555200000000</v>
      </c>
      <c r="R724" s="844">
        <v>12114500000000</v>
      </c>
      <c r="S724" s="844">
        <v>11679900000000</v>
      </c>
      <c r="T724" s="844">
        <v>11271000000000</v>
      </c>
      <c r="U724" s="844">
        <v>10856800000000</v>
      </c>
      <c r="V724" s="844">
        <v>10442000000000</v>
      </c>
      <c r="W724" s="844">
        <v>10033700000000</v>
      </c>
      <c r="X724" s="844">
        <v>9622220000000</v>
      </c>
      <c r="Y724" s="844">
        <v>9220560000000</v>
      </c>
      <c r="Z724" s="844">
        <v>8825980000000</v>
      </c>
      <c r="AA724" s="844">
        <v>8439860000000</v>
      </c>
      <c r="AB724" s="844">
        <v>8066900000000</v>
      </c>
      <c r="AC724" s="844">
        <v>7719400000000</v>
      </c>
      <c r="AD724" s="844">
        <v>7402750000000</v>
      </c>
      <c r="AE724" s="844">
        <v>7118410000000</v>
      </c>
      <c r="AF724" s="844">
        <v>6870320000000</v>
      </c>
      <c r="AG724" s="844">
        <v>6664120000000</v>
      </c>
    </row>
    <row r="725" spans="1:33" x14ac:dyDescent="0.3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4511</v>
      </c>
      <c r="B726" s="844">
        <v>762824000000</v>
      </c>
      <c r="C726" s="844">
        <v>653573000000</v>
      </c>
      <c r="D726" s="844">
        <v>732430000000</v>
      </c>
      <c r="E726" s="844">
        <v>714875000000</v>
      </c>
      <c r="F726" s="844">
        <v>612324000000</v>
      </c>
      <c r="G726" s="844">
        <v>485248000000</v>
      </c>
      <c r="H726" s="844">
        <v>332251000000</v>
      </c>
      <c r="I726" s="844">
        <v>137930000000</v>
      </c>
      <c r="J726" s="844">
        <v>30553000000</v>
      </c>
      <c r="K726" s="844">
        <v>28428300000</v>
      </c>
      <c r="L726" s="844">
        <v>27691100000</v>
      </c>
      <c r="M726" s="844">
        <v>31244400000</v>
      </c>
      <c r="N726" s="844">
        <v>27638100000</v>
      </c>
      <c r="O726" s="844">
        <v>26829600000</v>
      </c>
      <c r="P726" s="844">
        <v>26007900000</v>
      </c>
      <c r="Q726" s="844">
        <v>23900400000</v>
      </c>
      <c r="R726" s="844">
        <v>21845400000</v>
      </c>
      <c r="S726" s="844">
        <v>21061700000</v>
      </c>
      <c r="T726" s="844">
        <v>20324400000</v>
      </c>
      <c r="U726" s="844">
        <v>18487900000</v>
      </c>
      <c r="V726" s="844">
        <v>15686600000</v>
      </c>
      <c r="W726" s="844">
        <v>14066900000</v>
      </c>
      <c r="X726" s="844">
        <v>13490000000</v>
      </c>
      <c r="Y726" s="844">
        <v>11078000000</v>
      </c>
      <c r="Z726" s="844">
        <v>10603900000</v>
      </c>
      <c r="AA726" s="844">
        <v>10140000000</v>
      </c>
      <c r="AB726" s="844">
        <v>9691910000</v>
      </c>
      <c r="AC726" s="844">
        <v>8500690000</v>
      </c>
      <c r="AD726" s="844">
        <v>5926940000</v>
      </c>
      <c r="AE726" s="844">
        <v>4986380000</v>
      </c>
      <c r="AF726" s="844">
        <v>6188860000</v>
      </c>
      <c r="AG726" s="844">
        <v>6003120000</v>
      </c>
    </row>
    <row r="727" spans="1:33" x14ac:dyDescent="0.3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3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